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BC4D292F-C65B-43ED-B3FC-40A511C95DDA}"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18" uniqueCount="2648">
  <si>
    <t>Subject to Change</t>
  </si>
  <si>
    <t>Ticker</t>
  </si>
  <si>
    <t>Name</t>
  </si>
  <si>
    <t>Weight</t>
  </si>
  <si>
    <t>Additions</t>
  </si>
  <si>
    <t xml:space="preserve">Index Deletion List </t>
  </si>
  <si>
    <t>Additions=Companies added to index at reconstitution</t>
  </si>
  <si>
    <t>The WisdomTree U.S. Dividend Index is reconstituted annually. The list of stocks below represents the list of stocks that will be deleted from the index following the close of trading, Friday, December 18th, 2020.</t>
  </si>
  <si>
    <t>MSFT US</t>
  </si>
  <si>
    <t>AAPL US</t>
  </si>
  <si>
    <t>JNJ US</t>
  </si>
  <si>
    <t>VZ US</t>
  </si>
  <si>
    <t>T US</t>
  </si>
  <si>
    <t>PG US</t>
  </si>
  <si>
    <t>PM US</t>
  </si>
  <si>
    <t>JPM US</t>
  </si>
  <si>
    <t>MRK US</t>
  </si>
  <si>
    <t>HD US</t>
  </si>
  <si>
    <t>MO US</t>
  </si>
  <si>
    <t>WMT US</t>
  </si>
  <si>
    <t>ABBV US</t>
  </si>
  <si>
    <t>PEP US</t>
  </si>
  <si>
    <t>PFE US</t>
  </si>
  <si>
    <t>UNH US</t>
  </si>
  <si>
    <t>KO US</t>
  </si>
  <si>
    <t>BAC US</t>
  </si>
  <si>
    <t>CSCO US</t>
  </si>
  <si>
    <t>IBM US</t>
  </si>
  <si>
    <t>TXN US</t>
  </si>
  <si>
    <t>INTC US</t>
  </si>
  <si>
    <t>AVGO US</t>
  </si>
  <si>
    <t>MMM US</t>
  </si>
  <si>
    <t>QCOM US</t>
  </si>
  <si>
    <t>ORCL US</t>
  </si>
  <si>
    <t>UPS US</t>
  </si>
  <si>
    <t>C US</t>
  </si>
  <si>
    <t>CMCSA US</t>
  </si>
  <si>
    <t>NEE US</t>
  </si>
  <si>
    <t>BMY US</t>
  </si>
  <si>
    <t>MCD US</t>
  </si>
  <si>
    <t>AMGN US</t>
  </si>
  <si>
    <t>GILD US</t>
  </si>
  <si>
    <t>BLK US</t>
  </si>
  <si>
    <t>LMT US</t>
  </si>
  <si>
    <t>DUK US</t>
  </si>
  <si>
    <t>LLY US</t>
  </si>
  <si>
    <t>SO US</t>
  </si>
  <si>
    <t>LOW US</t>
  </si>
  <si>
    <t>CVS US</t>
  </si>
  <si>
    <t>UNP US</t>
  </si>
  <si>
    <t>HON US</t>
  </si>
  <si>
    <t>ABT US</t>
  </si>
  <si>
    <t>MS US</t>
  </si>
  <si>
    <t>USB US</t>
  </si>
  <si>
    <t>TFC US</t>
  </si>
  <si>
    <t>CL US</t>
  </si>
  <si>
    <t>CAT US</t>
  </si>
  <si>
    <t>KMB US</t>
  </si>
  <si>
    <t>V US</t>
  </si>
  <si>
    <t>ITW US</t>
  </si>
  <si>
    <t>SBUX US</t>
  </si>
  <si>
    <t>DOW US</t>
  </si>
  <si>
    <t>D US</t>
  </si>
  <si>
    <t>TGT US</t>
  </si>
  <si>
    <t>KHC US</t>
  </si>
  <si>
    <t>GIS US</t>
  </si>
  <si>
    <t>COST US</t>
  </si>
  <si>
    <t>CCI US</t>
  </si>
  <si>
    <t>MDLZ US</t>
  </si>
  <si>
    <t>GS US</t>
  </si>
  <si>
    <t>PSA US</t>
  </si>
  <si>
    <t>MET US</t>
  </si>
  <si>
    <t>AMT US</t>
  </si>
  <si>
    <t>ADP US</t>
  </si>
  <si>
    <t>MA US</t>
  </si>
  <si>
    <t>EXC US</t>
  </si>
  <si>
    <t>AEP US</t>
  </si>
  <si>
    <t>BX US</t>
  </si>
  <si>
    <t>MMC US</t>
  </si>
  <si>
    <t>AXP US</t>
  </si>
  <si>
    <t>PLD US</t>
  </si>
  <si>
    <t>NKE US</t>
  </si>
  <si>
    <t>XEL US</t>
  </si>
  <si>
    <t>SCHW US</t>
  </si>
  <si>
    <t>NEM US</t>
  </si>
  <si>
    <t>PPL US</t>
  </si>
  <si>
    <t>GD US</t>
  </si>
  <si>
    <t>TJX US</t>
  </si>
  <si>
    <t>TROW US</t>
  </si>
  <si>
    <t>CME US</t>
  </si>
  <si>
    <t>SRE US</t>
  </si>
  <si>
    <t>EMR US</t>
  </si>
  <si>
    <t>WEC US</t>
  </si>
  <si>
    <t>APD US</t>
  </si>
  <si>
    <t>K US</t>
  </si>
  <si>
    <t>BK US</t>
  </si>
  <si>
    <t>LUMN US</t>
  </si>
  <si>
    <t>HPQ US</t>
  </si>
  <si>
    <t>ED US</t>
  </si>
  <si>
    <t>DLR US</t>
  </si>
  <si>
    <t>PEG US</t>
  </si>
  <si>
    <t>ALL US</t>
  </si>
  <si>
    <t>SPGI US</t>
  </si>
  <si>
    <t>NOC US</t>
  </si>
  <si>
    <t>EIX US</t>
  </si>
  <si>
    <t>BDX US</t>
  </si>
  <si>
    <t>NSC US</t>
  </si>
  <si>
    <t>DE US</t>
  </si>
  <si>
    <t>ANTM US</t>
  </si>
  <si>
    <t>AFL US</t>
  </si>
  <si>
    <t>WM US</t>
  </si>
  <si>
    <t>ADI US</t>
  </si>
  <si>
    <t>PAYX US</t>
  </si>
  <si>
    <t>DD US</t>
  </si>
  <si>
    <t>EOG US</t>
  </si>
  <si>
    <t>FIS US</t>
  </si>
  <si>
    <t>SYK US</t>
  </si>
  <si>
    <t>TRV US</t>
  </si>
  <si>
    <t>FAST US</t>
  </si>
  <si>
    <t>BBY US</t>
  </si>
  <si>
    <t>YUM US</t>
  </si>
  <si>
    <t>FE US</t>
  </si>
  <si>
    <t>KDP US</t>
  </si>
  <si>
    <t>CLX US</t>
  </si>
  <si>
    <t>KR US</t>
  </si>
  <si>
    <t>KLAC US</t>
  </si>
  <si>
    <t>DTE US</t>
  </si>
  <si>
    <t>RSG US</t>
  </si>
  <si>
    <t>IP US</t>
  </si>
  <si>
    <t>AMAT US</t>
  </si>
  <si>
    <t>ADM US</t>
  </si>
  <si>
    <t>CMI US</t>
  </si>
  <si>
    <t>CSX US</t>
  </si>
  <si>
    <t>O US</t>
  </si>
  <si>
    <t>ES US</t>
  </si>
  <si>
    <t>FITB US</t>
  </si>
  <si>
    <t>EQIX US</t>
  </si>
  <si>
    <t>VFC US</t>
  </si>
  <si>
    <t>ETR US</t>
  </si>
  <si>
    <t>LRCX US</t>
  </si>
  <si>
    <t>ROK US</t>
  </si>
  <si>
    <t>SHW US</t>
  </si>
  <si>
    <t>EQR US</t>
  </si>
  <si>
    <t>AVB US</t>
  </si>
  <si>
    <t>LHX US</t>
  </si>
  <si>
    <t>HSY US</t>
  </si>
  <si>
    <t>CMS US</t>
  </si>
  <si>
    <t>ARE US</t>
  </si>
  <si>
    <t>FDX US</t>
  </si>
  <si>
    <t>ICE US</t>
  </si>
  <si>
    <t>GLW US</t>
  </si>
  <si>
    <t>GLPI US</t>
  </si>
  <si>
    <t>EBAY US</t>
  </si>
  <si>
    <t>PEAK US</t>
  </si>
  <si>
    <t>CPB US</t>
  </si>
  <si>
    <t>MCO US</t>
  </si>
  <si>
    <t>INTU US</t>
  </si>
  <si>
    <t>SJM US</t>
  </si>
  <si>
    <t>AWK US</t>
  </si>
  <si>
    <t>RF US</t>
  </si>
  <si>
    <t>NTRS US</t>
  </si>
  <si>
    <t>AM US</t>
  </si>
  <si>
    <t>IRM US</t>
  </si>
  <si>
    <t>VICI US</t>
  </si>
  <si>
    <t>CAH US</t>
  </si>
  <si>
    <t>LNT US</t>
  </si>
  <si>
    <t>MTB US</t>
  </si>
  <si>
    <t>EXR US</t>
  </si>
  <si>
    <t>OMC US</t>
  </si>
  <si>
    <t>CTAS US</t>
  </si>
  <si>
    <t>BEN US</t>
  </si>
  <si>
    <t>AGR US</t>
  </si>
  <si>
    <t>VIAC US</t>
  </si>
  <si>
    <t>DFS US</t>
  </si>
  <si>
    <t>DG US</t>
  </si>
  <si>
    <t>CAG US</t>
  </si>
  <si>
    <t>ECL US</t>
  </si>
  <si>
    <t>HRL US</t>
  </si>
  <si>
    <t>TSN US</t>
  </si>
  <si>
    <t>TMO US</t>
  </si>
  <si>
    <t>APH US</t>
  </si>
  <si>
    <t>OTIS US</t>
  </si>
  <si>
    <t>AJG US</t>
  </si>
  <si>
    <t>SYF US</t>
  </si>
  <si>
    <t>DHR US</t>
  </si>
  <si>
    <t>PPG US</t>
  </si>
  <si>
    <t>STZ US</t>
  </si>
  <si>
    <t>AEE US</t>
  </si>
  <si>
    <t>MKC US</t>
  </si>
  <si>
    <t>BAX US</t>
  </si>
  <si>
    <t>BKR US</t>
  </si>
  <si>
    <t>GWW US</t>
  </si>
  <si>
    <t>BXP US</t>
  </si>
  <si>
    <t>AMP US</t>
  </si>
  <si>
    <t>NUE US</t>
  </si>
  <si>
    <t>EVRG US</t>
  </si>
  <si>
    <t>NDAQ US</t>
  </si>
  <si>
    <t>MSI US</t>
  </si>
  <si>
    <t>EL US</t>
  </si>
  <si>
    <t>ATVI US</t>
  </si>
  <si>
    <t>CTSH US</t>
  </si>
  <si>
    <t>MPW US</t>
  </si>
  <si>
    <t>HIG US</t>
  </si>
  <si>
    <t>GPC US</t>
  </si>
  <si>
    <t>PH US</t>
  </si>
  <si>
    <t>DGX US</t>
  </si>
  <si>
    <t>PKG US</t>
  </si>
  <si>
    <t>SWK US</t>
  </si>
  <si>
    <t>PCAR US</t>
  </si>
  <si>
    <t>ESS US</t>
  </si>
  <si>
    <t>DOV US</t>
  </si>
  <si>
    <t>NTAP US</t>
  </si>
  <si>
    <t>FNF US</t>
  </si>
  <si>
    <t>WY US</t>
  </si>
  <si>
    <t>CNA US</t>
  </si>
  <si>
    <t>BR US</t>
  </si>
  <si>
    <t>IPG US</t>
  </si>
  <si>
    <t>NVDA US</t>
  </si>
  <si>
    <t>NWL US</t>
  </si>
  <si>
    <t>CTVA US</t>
  </si>
  <si>
    <t>CINF US</t>
  </si>
  <si>
    <t>MCHP US</t>
  </si>
  <si>
    <t>AES US</t>
  </si>
  <si>
    <t>ZTS US</t>
  </si>
  <si>
    <t>PNW US</t>
  </si>
  <si>
    <t>HAS US</t>
  </si>
  <si>
    <t>XLNX US</t>
  </si>
  <si>
    <t>WU US</t>
  </si>
  <si>
    <t>MAA US</t>
  </si>
  <si>
    <t>PXD US</t>
  </si>
  <si>
    <t>ABC US</t>
  </si>
  <si>
    <t>EMN US</t>
  </si>
  <si>
    <t>A US</t>
  </si>
  <si>
    <t>PGR US</t>
  </si>
  <si>
    <t>GE US</t>
  </si>
  <si>
    <t>WSO US</t>
  </si>
  <si>
    <t>ARES US</t>
  </si>
  <si>
    <t>UDR US</t>
  </si>
  <si>
    <t>RMD US</t>
  </si>
  <si>
    <t>BF/B US</t>
  </si>
  <si>
    <t>FHN US</t>
  </si>
  <si>
    <t>SWKS US</t>
  </si>
  <si>
    <t>CERN US</t>
  </si>
  <si>
    <t>HUM US</t>
  </si>
  <si>
    <t>IFF US</t>
  </si>
  <si>
    <t>CNP US</t>
  </si>
  <si>
    <t>OGE US</t>
  </si>
  <si>
    <t>NI US</t>
  </si>
  <si>
    <t>HUBB US</t>
  </si>
  <si>
    <t>NYCB US</t>
  </si>
  <si>
    <t>ATO US</t>
  </si>
  <si>
    <t>TFSL US</t>
  </si>
  <si>
    <t>WHR US</t>
  </si>
  <si>
    <t>CUBE US</t>
  </si>
  <si>
    <t>AVY US</t>
  </si>
  <si>
    <t>KKR US</t>
  </si>
  <si>
    <t>DRE US</t>
  </si>
  <si>
    <t>PBCT US</t>
  </si>
  <si>
    <t>APAM US</t>
  </si>
  <si>
    <t>STOR US</t>
  </si>
  <si>
    <t>RPM US</t>
  </si>
  <si>
    <t>NLOK US</t>
  </si>
  <si>
    <t>EA US</t>
  </si>
  <si>
    <t>BLL US</t>
  </si>
  <si>
    <t>NRG US</t>
  </si>
  <si>
    <t>NNN US</t>
  </si>
  <si>
    <t>DHI US</t>
  </si>
  <si>
    <t>CE US</t>
  </si>
  <si>
    <t>TSCO US</t>
  </si>
  <si>
    <t>CARR US</t>
  </si>
  <si>
    <t>CHRW US</t>
  </si>
  <si>
    <t>UGI US</t>
  </si>
  <si>
    <t>LEN US</t>
  </si>
  <si>
    <t>SUI US</t>
  </si>
  <si>
    <t>INVH US</t>
  </si>
  <si>
    <t>MCK US</t>
  </si>
  <si>
    <t>ERIE US</t>
  </si>
  <si>
    <t>SNA US</t>
  </si>
  <si>
    <t>VST US</t>
  </si>
  <si>
    <t>EXPD US</t>
  </si>
  <si>
    <t>JNPR US</t>
  </si>
  <si>
    <t>VRSK US</t>
  </si>
  <si>
    <t>CPT US</t>
  </si>
  <si>
    <t>SON US</t>
  </si>
  <si>
    <t>MSCI US</t>
  </si>
  <si>
    <t>CF US</t>
  </si>
  <si>
    <t>BAH US</t>
  </si>
  <si>
    <t>MDU US</t>
  </si>
  <si>
    <t>ORI US</t>
  </si>
  <si>
    <t>FLO US</t>
  </si>
  <si>
    <t>COR US</t>
  </si>
  <si>
    <t>SIRI US</t>
  </si>
  <si>
    <t>WTRG US</t>
  </si>
  <si>
    <t>WSM US</t>
  </si>
  <si>
    <t>OMF US</t>
  </si>
  <si>
    <t>RS US</t>
  </si>
  <si>
    <t>CHD US</t>
  </si>
  <si>
    <t>FANG US</t>
  </si>
  <si>
    <t>ROP US</t>
  </si>
  <si>
    <t>GPN US</t>
  </si>
  <si>
    <t>UNM US</t>
  </si>
  <si>
    <t>CDW US</t>
  </si>
  <si>
    <t>FMC US</t>
  </si>
  <si>
    <t>HTA US</t>
  </si>
  <si>
    <t>KIM US</t>
  </si>
  <si>
    <t>SRC US</t>
  </si>
  <si>
    <t>SCI US</t>
  </si>
  <si>
    <t>IDA US</t>
  </si>
  <si>
    <t>LEG US</t>
  </si>
  <si>
    <t>AOS US</t>
  </si>
  <si>
    <t>STLD US</t>
  </si>
  <si>
    <t>WRK US</t>
  </si>
  <si>
    <t>MCY US</t>
  </si>
  <si>
    <t>GCMG US</t>
  </si>
  <si>
    <t>HBI US</t>
  </si>
  <si>
    <t>ACC US</t>
  </si>
  <si>
    <t>SMG US</t>
  </si>
  <si>
    <t>SLG US</t>
  </si>
  <si>
    <t>BRX US</t>
  </si>
  <si>
    <t>FAF US</t>
  </si>
  <si>
    <t>RJF US</t>
  </si>
  <si>
    <t>ELS US</t>
  </si>
  <si>
    <t>HRB US</t>
  </si>
  <si>
    <t>SBRA US</t>
  </si>
  <si>
    <t>ZBH US</t>
  </si>
  <si>
    <t>XRX US</t>
  </si>
  <si>
    <t>CONE US</t>
  </si>
  <si>
    <t>HR US</t>
  </si>
  <si>
    <t>SNV US</t>
  </si>
  <si>
    <t>LDOS US</t>
  </si>
  <si>
    <t>RGA US</t>
  </si>
  <si>
    <t>EFX US</t>
  </si>
  <si>
    <t>ACI US</t>
  </si>
  <si>
    <t>XYL US</t>
  </si>
  <si>
    <t>KRC US</t>
  </si>
  <si>
    <t>UMPQ US</t>
  </si>
  <si>
    <t>HII US</t>
  </si>
  <si>
    <t>REYN US</t>
  </si>
  <si>
    <t>DPZ US</t>
  </si>
  <si>
    <t>VGR US</t>
  </si>
  <si>
    <t>BGS US</t>
  </si>
  <si>
    <t>STAG US</t>
  </si>
  <si>
    <t>BF/A US</t>
  </si>
  <si>
    <t>LECO US</t>
  </si>
  <si>
    <t>UBSI US</t>
  </si>
  <si>
    <t>CBOE US</t>
  </si>
  <si>
    <t>PB US</t>
  </si>
  <si>
    <t>R US</t>
  </si>
  <si>
    <t>CFR US</t>
  </si>
  <si>
    <t>VMC US</t>
  </si>
  <si>
    <t>VLY US</t>
  </si>
  <si>
    <t>LII US</t>
  </si>
  <si>
    <t>GNTX US</t>
  </si>
  <si>
    <t>GGG US</t>
  </si>
  <si>
    <t>AFG US</t>
  </si>
  <si>
    <t>CTXS US</t>
  </si>
  <si>
    <t>INGR US</t>
  </si>
  <si>
    <t>LSI US</t>
  </si>
  <si>
    <t>SBAC US</t>
  </si>
  <si>
    <t>BWA US</t>
  </si>
  <si>
    <t>AME US</t>
  </si>
  <si>
    <t>KSU US</t>
  </si>
  <si>
    <t>CC US</t>
  </si>
  <si>
    <t>ALB US</t>
  </si>
  <si>
    <t>NFG US</t>
  </si>
  <si>
    <t>HIW US</t>
  </si>
  <si>
    <t>TTC US</t>
  </si>
  <si>
    <t>COG US</t>
  </si>
  <si>
    <t>DCI US</t>
  </si>
  <si>
    <t>NHI US</t>
  </si>
  <si>
    <t>HAL US</t>
  </si>
  <si>
    <t>DEI US</t>
  </si>
  <si>
    <t>BRO US</t>
  </si>
  <si>
    <t>ROL US</t>
  </si>
  <si>
    <t>FR US</t>
  </si>
  <si>
    <t>EWBC US</t>
  </si>
  <si>
    <t>CWEN US</t>
  </si>
  <si>
    <t>FOXA US</t>
  </si>
  <si>
    <t>AIZ US</t>
  </si>
  <si>
    <t>RHI US</t>
  </si>
  <si>
    <t>DOC US</t>
  </si>
  <si>
    <t>CLGX US</t>
  </si>
  <si>
    <t>PII US</t>
  </si>
  <si>
    <t>JEF US</t>
  </si>
  <si>
    <t>IEX US</t>
  </si>
  <si>
    <t>EGP US</t>
  </si>
  <si>
    <t>COLD US</t>
  </si>
  <si>
    <t>SEE US</t>
  </si>
  <si>
    <t>EVR US</t>
  </si>
  <si>
    <t>CMP US</t>
  </si>
  <si>
    <t>MAS US</t>
  </si>
  <si>
    <t>BOKF US</t>
  </si>
  <si>
    <t>POR US</t>
  </si>
  <si>
    <t>THG US</t>
  </si>
  <si>
    <t>WBS US</t>
  </si>
  <si>
    <t>LXP US</t>
  </si>
  <si>
    <t>HE US</t>
  </si>
  <si>
    <t>CUZ US</t>
  </si>
  <si>
    <t>HUN US</t>
  </si>
  <si>
    <t>SSNC US</t>
  </si>
  <si>
    <t>MLM US</t>
  </si>
  <si>
    <t>OZK US</t>
  </si>
  <si>
    <t>BKH US</t>
  </si>
  <si>
    <t>ATR US</t>
  </si>
  <si>
    <t>POOL US</t>
  </si>
  <si>
    <t>LAMR US</t>
  </si>
  <si>
    <t>FRC US</t>
  </si>
  <si>
    <t>CCOI US</t>
  </si>
  <si>
    <t>WLK US</t>
  </si>
  <si>
    <t>KTB US</t>
  </si>
  <si>
    <t>MSM US</t>
  </si>
  <si>
    <t>NATI US</t>
  </si>
  <si>
    <t>FHB US</t>
  </si>
  <si>
    <t>PAG US</t>
  </si>
  <si>
    <t>BPOP US</t>
  </si>
  <si>
    <t>LW US</t>
  </si>
  <si>
    <t>MAN US</t>
  </si>
  <si>
    <t>SR US</t>
  </si>
  <si>
    <t>FBHS US</t>
  </si>
  <si>
    <t>JKHY US</t>
  </si>
  <si>
    <t>TKR US</t>
  </si>
  <si>
    <t>PCH US</t>
  </si>
  <si>
    <t>REXR US</t>
  </si>
  <si>
    <t>PHM US</t>
  </si>
  <si>
    <t>ALE US</t>
  </si>
  <si>
    <t>NJR US</t>
  </si>
  <si>
    <t>MC US</t>
  </si>
  <si>
    <t>BC US</t>
  </si>
  <si>
    <t>OLN US</t>
  </si>
  <si>
    <t>SWX US</t>
  </si>
  <si>
    <t>NEU US</t>
  </si>
  <si>
    <t>DKS US</t>
  </si>
  <si>
    <t>HPP US</t>
  </si>
  <si>
    <t>SJI US</t>
  </si>
  <si>
    <t>NWE US</t>
  </si>
  <si>
    <t>SBNY US</t>
  </si>
  <si>
    <t>CBSH US</t>
  </si>
  <si>
    <t>ISBC US</t>
  </si>
  <si>
    <t>NAVI US</t>
  </si>
  <si>
    <t>RYN US</t>
  </si>
  <si>
    <t>FOX US</t>
  </si>
  <si>
    <t>VIRT US</t>
  </si>
  <si>
    <t>KMPR US</t>
  </si>
  <si>
    <t>NSA US</t>
  </si>
  <si>
    <t>FDS US</t>
  </si>
  <si>
    <t>OGS US</t>
  </si>
  <si>
    <t>GBCI US</t>
  </si>
  <si>
    <t>JBHT US</t>
  </si>
  <si>
    <t>LCII US</t>
  </si>
  <si>
    <t>FCPT US</t>
  </si>
  <si>
    <t>UNIT US</t>
  </si>
  <si>
    <t>CSL US</t>
  </si>
  <si>
    <t>EHC US</t>
  </si>
  <si>
    <t>AVA US</t>
  </si>
  <si>
    <t>ASB US</t>
  </si>
  <si>
    <t>BWXT US</t>
  </si>
  <si>
    <t>BOH US</t>
  </si>
  <si>
    <t>FHI US</t>
  </si>
  <si>
    <t>ADC US</t>
  </si>
  <si>
    <t>PPBI US</t>
  </si>
  <si>
    <t>ODFL US</t>
  </si>
  <si>
    <t>BDN US</t>
  </si>
  <si>
    <t>ILPT US</t>
  </si>
  <si>
    <t>FLS US</t>
  </si>
  <si>
    <t>OC US</t>
  </si>
  <si>
    <t>MDC US</t>
  </si>
  <si>
    <t>WYND US</t>
  </si>
  <si>
    <t>HLI US</t>
  </si>
  <si>
    <t>SEIC US</t>
  </si>
  <si>
    <t>WAL US</t>
  </si>
  <si>
    <t>KW US</t>
  </si>
  <si>
    <t>MSA US</t>
  </si>
  <si>
    <t>UI US</t>
  </si>
  <si>
    <t>PDCO US</t>
  </si>
  <si>
    <t>CNO US</t>
  </si>
  <si>
    <t>CR US</t>
  </si>
  <si>
    <t>TER US</t>
  </si>
  <si>
    <t>OFC US</t>
  </si>
  <si>
    <t>SXT US</t>
  </si>
  <si>
    <t>CATY US</t>
  </si>
  <si>
    <t>NXST US</t>
  </si>
  <si>
    <t>J US</t>
  </si>
  <si>
    <t>CVBF US</t>
  </si>
  <si>
    <t>QTS US</t>
  </si>
  <si>
    <t>NWBI US</t>
  </si>
  <si>
    <t>JBGS US</t>
  </si>
  <si>
    <t>TRNO US</t>
  </si>
  <si>
    <t>RDN US</t>
  </si>
  <si>
    <t>LPX US</t>
  </si>
  <si>
    <t>MRO US</t>
  </si>
  <si>
    <t>FTV US</t>
  </si>
  <si>
    <t>PRI US</t>
  </si>
  <si>
    <t>RCII US</t>
  </si>
  <si>
    <t>PSB US</t>
  </si>
  <si>
    <t>PINC US</t>
  </si>
  <si>
    <t>VVV US</t>
  </si>
  <si>
    <t>ONB US</t>
  </si>
  <si>
    <t>HOMB US</t>
  </si>
  <si>
    <t>NSP US</t>
  </si>
  <si>
    <t>TRGP US</t>
  </si>
  <si>
    <t>WAB US</t>
  </si>
  <si>
    <t>MKTX US</t>
  </si>
  <si>
    <t>THO US</t>
  </si>
  <si>
    <t>NDSN US</t>
  </si>
  <si>
    <t>MPWR US</t>
  </si>
  <si>
    <t>FFBC US</t>
  </si>
  <si>
    <t>OSK US</t>
  </si>
  <si>
    <t>CBU US</t>
  </si>
  <si>
    <t>XEC US</t>
  </si>
  <si>
    <t>AROC US</t>
  </si>
  <si>
    <t>ANAT US</t>
  </si>
  <si>
    <t>ITT US</t>
  </si>
  <si>
    <t>XRAY US</t>
  </si>
  <si>
    <t>TRN US</t>
  </si>
  <si>
    <t>CMC US</t>
  </si>
  <si>
    <t>SAIC US</t>
  </si>
  <si>
    <t>WSBC US</t>
  </si>
  <si>
    <t>OPI US</t>
  </si>
  <si>
    <t>WRB US</t>
  </si>
  <si>
    <t>PDM US</t>
  </si>
  <si>
    <t>BKU US</t>
  </si>
  <si>
    <t>DLB US</t>
  </si>
  <si>
    <t>FULT US</t>
  </si>
  <si>
    <t>IIPR US</t>
  </si>
  <si>
    <t>KRO US</t>
  </si>
  <si>
    <t>AVT US</t>
  </si>
  <si>
    <t>LANC US</t>
  </si>
  <si>
    <t>ENR US</t>
  </si>
  <si>
    <t>WOR US</t>
  </si>
  <si>
    <t>MTG US</t>
  </si>
  <si>
    <t>GPK US</t>
  </si>
  <si>
    <t>GTY US</t>
  </si>
  <si>
    <t>SAFT US</t>
  </si>
  <si>
    <t>COLB US</t>
  </si>
  <si>
    <t>MED US</t>
  </si>
  <si>
    <t>WRE US</t>
  </si>
  <si>
    <t>BXS US</t>
  </si>
  <si>
    <t>SLGN US</t>
  </si>
  <si>
    <t>GRA US</t>
  </si>
  <si>
    <t>LPLA US</t>
  </si>
  <si>
    <t>CBT US</t>
  </si>
  <si>
    <t>RGLD US</t>
  </si>
  <si>
    <t>AUB US</t>
  </si>
  <si>
    <t>GL US</t>
  </si>
  <si>
    <t>NWSA US</t>
  </si>
  <si>
    <t>AVNT US</t>
  </si>
  <si>
    <t>EPRT US</t>
  </si>
  <si>
    <t>CXP US</t>
  </si>
  <si>
    <t>CTRE US</t>
  </si>
  <si>
    <t>ALSN US</t>
  </si>
  <si>
    <t>NUS US</t>
  </si>
  <si>
    <t>AMH US</t>
  </si>
  <si>
    <t>MOS US</t>
  </si>
  <si>
    <t>VOYA US</t>
  </si>
  <si>
    <t>PE US</t>
  </si>
  <si>
    <t>UVV US</t>
  </si>
  <si>
    <t>WST US</t>
  </si>
  <si>
    <t>CNS US</t>
  </si>
  <si>
    <t>WRI US</t>
  </si>
  <si>
    <t>AIT US</t>
  </si>
  <si>
    <t>ALX US</t>
  </si>
  <si>
    <t>ESI US</t>
  </si>
  <si>
    <t>AWR US</t>
  </si>
  <si>
    <t>TECH US</t>
  </si>
  <si>
    <t>SFNC US</t>
  </si>
  <si>
    <t>FFIN US</t>
  </si>
  <si>
    <t>CDK US</t>
  </si>
  <si>
    <t>AL US</t>
  </si>
  <si>
    <t>TDS US</t>
  </si>
  <si>
    <t>SPB US</t>
  </si>
  <si>
    <t>PFS US</t>
  </si>
  <si>
    <t>LTC US</t>
  </si>
  <si>
    <t>CFFN US</t>
  </si>
  <si>
    <t>AGCO US</t>
  </si>
  <si>
    <t>PGRE US</t>
  </si>
  <si>
    <t>CASY US</t>
  </si>
  <si>
    <t>BIG US</t>
  </si>
  <si>
    <t>SF US</t>
  </si>
  <si>
    <t>IBOC US</t>
  </si>
  <si>
    <t>HOPE US</t>
  </si>
  <si>
    <t>MMS US</t>
  </si>
  <si>
    <t>DEA US</t>
  </si>
  <si>
    <t>AAP US</t>
  </si>
  <si>
    <t>SLM US</t>
  </si>
  <si>
    <t>WD US</t>
  </si>
  <si>
    <t>GATX US</t>
  </si>
  <si>
    <t>WAFD US</t>
  </si>
  <si>
    <t>ASH US</t>
  </si>
  <si>
    <t>KMT US</t>
  </si>
  <si>
    <t>PRK US</t>
  </si>
  <si>
    <t>MKSI US</t>
  </si>
  <si>
    <t>WABC US</t>
  </si>
  <si>
    <t>CWEN/A US</t>
  </si>
  <si>
    <t>HLNE US</t>
  </si>
  <si>
    <t>PFSI US</t>
  </si>
  <si>
    <t>RLI US</t>
  </si>
  <si>
    <t>ENTG US</t>
  </si>
  <si>
    <t>WTFC US</t>
  </si>
  <si>
    <t>JW/A US</t>
  </si>
  <si>
    <t>HI US</t>
  </si>
  <si>
    <t>CWT US</t>
  </si>
  <si>
    <t>TFX US</t>
  </si>
  <si>
    <t>WEN US</t>
  </si>
  <si>
    <t>FL US</t>
  </si>
  <si>
    <t>FIBK US</t>
  </si>
  <si>
    <t>UCBI US</t>
  </si>
  <si>
    <t>UMBF US</t>
  </si>
  <si>
    <t>TGNA US</t>
  </si>
  <si>
    <t>HCSG US</t>
  </si>
  <si>
    <t>OTTR US</t>
  </si>
  <si>
    <t>INDB US</t>
  </si>
  <si>
    <t>CABO US</t>
  </si>
  <si>
    <t>LEA US</t>
  </si>
  <si>
    <t>SSD US</t>
  </si>
  <si>
    <t>NYT US</t>
  </si>
  <si>
    <t>SIGI US</t>
  </si>
  <si>
    <t>MATX US</t>
  </si>
  <si>
    <t>BKE US</t>
  </si>
  <si>
    <t>EXPO US</t>
  </si>
  <si>
    <t>HRC US</t>
  </si>
  <si>
    <t>RGR US</t>
  </si>
  <si>
    <t>NWN US</t>
  </si>
  <si>
    <t>STRA US</t>
  </si>
  <si>
    <t>TRMK US</t>
  </si>
  <si>
    <t>GEF/B US</t>
  </si>
  <si>
    <t>RXN US</t>
  </si>
  <si>
    <t>BANR US</t>
  </si>
  <si>
    <t>VMI US</t>
  </si>
  <si>
    <t>RILY US</t>
  </si>
  <si>
    <t>TRU US</t>
  </si>
  <si>
    <t>KBR US</t>
  </si>
  <si>
    <t>SFBS US</t>
  </si>
  <si>
    <t>SASR US</t>
  </si>
  <si>
    <t>FRME US</t>
  </si>
  <si>
    <t>TTEC US</t>
  </si>
  <si>
    <t>TOL US</t>
  </si>
  <si>
    <t>SWM US</t>
  </si>
  <si>
    <t>WDFC US</t>
  </si>
  <si>
    <t>TTEK US</t>
  </si>
  <si>
    <t>STL US</t>
  </si>
  <si>
    <t>KNX US</t>
  </si>
  <si>
    <t>KBH US</t>
  </si>
  <si>
    <t>CHCO US</t>
  </si>
  <si>
    <t>MNR US</t>
  </si>
  <si>
    <t>MGEE US</t>
  </si>
  <si>
    <t>TOWN US</t>
  </si>
  <si>
    <t>MANT US</t>
  </si>
  <si>
    <t>MWA US</t>
  </si>
  <si>
    <t>HNI US</t>
  </si>
  <si>
    <t>IBTX US</t>
  </si>
  <si>
    <t>MORN US</t>
  </si>
  <si>
    <t>CCMP US</t>
  </si>
  <si>
    <t>FUL US</t>
  </si>
  <si>
    <t>VSH US</t>
  </si>
  <si>
    <t>DLX US</t>
  </si>
  <si>
    <t>VIACA US</t>
  </si>
  <si>
    <t>WMK US</t>
  </si>
  <si>
    <t>HMN US</t>
  </si>
  <si>
    <t>RNST US</t>
  </si>
  <si>
    <t>ABM US</t>
  </si>
  <si>
    <t>FFG US</t>
  </si>
  <si>
    <t>HTH US</t>
  </si>
  <si>
    <t>RBC US</t>
  </si>
  <si>
    <t>AAT US</t>
  </si>
  <si>
    <t>LAD US</t>
  </si>
  <si>
    <t>PNFP US</t>
  </si>
  <si>
    <t>LSTR US</t>
  </si>
  <si>
    <t>STC US</t>
  </si>
  <si>
    <t>BUSE US</t>
  </si>
  <si>
    <t>JBL US</t>
  </si>
  <si>
    <t>PRGS US</t>
  </si>
  <si>
    <t>NBTB US</t>
  </si>
  <si>
    <t>PKI US</t>
  </si>
  <si>
    <t>LFUS US</t>
  </si>
  <si>
    <t>GEF US</t>
  </si>
  <si>
    <t>CSGS US</t>
  </si>
  <si>
    <t>LKFN US</t>
  </si>
  <si>
    <t>CPK US</t>
  </si>
  <si>
    <t>GOLF US</t>
  </si>
  <si>
    <t>UFPI US</t>
  </si>
  <si>
    <t>PRSP US</t>
  </si>
  <si>
    <t>FCFS US</t>
  </si>
  <si>
    <t>PZZA US</t>
  </si>
  <si>
    <t>BANF US</t>
  </si>
  <si>
    <t>MLHR US</t>
  </si>
  <si>
    <t>IRET US</t>
  </si>
  <si>
    <t>FBP US</t>
  </si>
  <si>
    <t>JJSF US</t>
  </si>
  <si>
    <t>IDCC US</t>
  </si>
  <si>
    <t>FELE US</t>
  </si>
  <si>
    <t>MUSA US</t>
  </si>
  <si>
    <t>BRC US</t>
  </si>
  <si>
    <t>WMG US</t>
  </si>
  <si>
    <t>KALU US</t>
  </si>
  <si>
    <t>SBSI US</t>
  </si>
  <si>
    <t>FCF US</t>
  </si>
  <si>
    <t>CVA US</t>
  </si>
  <si>
    <t>BPYU US</t>
  </si>
  <si>
    <t>CGNX US</t>
  </si>
  <si>
    <t>SAFE US</t>
  </si>
  <si>
    <t>ABCB US</t>
  </si>
  <si>
    <t>PWR US</t>
  </si>
  <si>
    <t>GOOD US</t>
  </si>
  <si>
    <t>SCL US</t>
  </si>
  <si>
    <t>OCFC US</t>
  </si>
  <si>
    <t>NXRT US</t>
  </si>
  <si>
    <t>MGRC US</t>
  </si>
  <si>
    <t>AWI US</t>
  </si>
  <si>
    <t>PIPR US</t>
  </si>
  <si>
    <t>ADS US</t>
  </si>
  <si>
    <t>FRG US</t>
  </si>
  <si>
    <t>BFS US</t>
  </si>
  <si>
    <t>NWS US</t>
  </si>
  <si>
    <t>HEES US</t>
  </si>
  <si>
    <t>POWI US</t>
  </si>
  <si>
    <t>SBGI US</t>
  </si>
  <si>
    <t>SAFM US</t>
  </si>
  <si>
    <t>AMKR US</t>
  </si>
  <si>
    <t>LZB US</t>
  </si>
  <si>
    <t>WMS US</t>
  </si>
  <si>
    <t>WTS US</t>
  </si>
  <si>
    <t>CADE US</t>
  </si>
  <si>
    <t>APA US</t>
  </si>
  <si>
    <t>LEN/B US</t>
  </si>
  <si>
    <t>WERN US</t>
  </si>
  <si>
    <t>SSTK US</t>
  </si>
  <si>
    <t>SNDR US</t>
  </si>
  <si>
    <t>SYBT US</t>
  </si>
  <si>
    <t>BRKR US</t>
  </si>
  <si>
    <t>IRT US</t>
  </si>
  <si>
    <t>SJW US</t>
  </si>
  <si>
    <t>BRKL US</t>
  </si>
  <si>
    <t>JACK US</t>
  </si>
  <si>
    <t>IBKR US</t>
  </si>
  <si>
    <t>GBX US</t>
  </si>
  <si>
    <t>SCS US</t>
  </si>
  <si>
    <t>WASH US</t>
  </si>
  <si>
    <t>PBI US</t>
  </si>
  <si>
    <t>MLI US</t>
  </si>
  <si>
    <t>VBTX US</t>
  </si>
  <si>
    <t>SMP US</t>
  </si>
  <si>
    <t>WWW US</t>
  </si>
  <si>
    <t>PFC US</t>
  </si>
  <si>
    <t>EPC US</t>
  </si>
  <si>
    <t>CHE US</t>
  </si>
  <si>
    <t>B US</t>
  </si>
  <si>
    <t>TMP US</t>
  </si>
  <si>
    <t>PSMT US</t>
  </si>
  <si>
    <t>CHCT US</t>
  </si>
  <si>
    <t>NHC US</t>
  </si>
  <si>
    <t>CTB US</t>
  </si>
  <si>
    <t>NP US</t>
  </si>
  <si>
    <t>BMI US</t>
  </si>
  <si>
    <t>SYX US</t>
  </si>
  <si>
    <t>AMSF US</t>
  </si>
  <si>
    <t>SITC US</t>
  </si>
  <si>
    <t>HTBK US</t>
  </si>
  <si>
    <t>GMRE US</t>
  </si>
  <si>
    <t>UHT US</t>
  </si>
  <si>
    <t>GABC US</t>
  </si>
  <si>
    <t>OLP US</t>
  </si>
  <si>
    <t>WH US</t>
  </si>
  <si>
    <t>ENS US</t>
  </si>
  <si>
    <t>AAON US</t>
  </si>
  <si>
    <t>BCO US</t>
  </si>
  <si>
    <t>BRKS US</t>
  </si>
  <si>
    <t>HTLF US</t>
  </si>
  <si>
    <t>AGM US</t>
  </si>
  <si>
    <t>AEL US</t>
  </si>
  <si>
    <t>MOG/A US</t>
  </si>
  <si>
    <t>MNRO US</t>
  </si>
  <si>
    <t>TW US</t>
  </si>
  <si>
    <t>FSS US</t>
  </si>
  <si>
    <t>EIG US</t>
  </si>
  <si>
    <t>HFWA US</t>
  </si>
  <si>
    <t>KRNY US</t>
  </si>
  <si>
    <t>GES US</t>
  </si>
  <si>
    <t>SRCE US</t>
  </si>
  <si>
    <t>EGBN US</t>
  </si>
  <si>
    <t>OLED US</t>
  </si>
  <si>
    <t>CW US</t>
  </si>
  <si>
    <t>KWR US</t>
  </si>
  <si>
    <t>FFIC US</t>
  </si>
  <si>
    <t>SPTN US</t>
  </si>
  <si>
    <t>PEBO US</t>
  </si>
  <si>
    <t>CTBI US</t>
  </si>
  <si>
    <t>MATW US</t>
  </si>
  <si>
    <t>TRST US</t>
  </si>
  <si>
    <t>STAR US</t>
  </si>
  <si>
    <t>TCBK US</t>
  </si>
  <si>
    <t>PATK US</t>
  </si>
  <si>
    <t>CPF US</t>
  </si>
  <si>
    <t>PLOW US</t>
  </si>
  <si>
    <t>IOSP US</t>
  </si>
  <si>
    <t>SHEN US</t>
  </si>
  <si>
    <t>INT US</t>
  </si>
  <si>
    <t>LBAI US</t>
  </si>
  <si>
    <t>BCPC US</t>
  </si>
  <si>
    <t>ETH US</t>
  </si>
  <si>
    <t>VRTS US</t>
  </si>
  <si>
    <t>WING US</t>
  </si>
  <si>
    <t>HBT US</t>
  </si>
  <si>
    <t>MKC/V US</t>
  </si>
  <si>
    <t>ORA US</t>
  </si>
  <si>
    <t>ACCO US</t>
  </si>
  <si>
    <t>CHDN US</t>
  </si>
  <si>
    <t>NBHC US</t>
  </si>
  <si>
    <t>BHLB US</t>
  </si>
  <si>
    <t>GVA US</t>
  </si>
  <si>
    <t>UMH US</t>
  </si>
  <si>
    <t>WSFS US</t>
  </si>
  <si>
    <t>EGOV US</t>
  </si>
  <si>
    <t>MSBI US</t>
  </si>
  <si>
    <t>FIX US</t>
  </si>
  <si>
    <t>GLT US</t>
  </si>
  <si>
    <t>NNI US</t>
  </si>
  <si>
    <t>SWCH US</t>
  </si>
  <si>
    <t>RUSHA US</t>
  </si>
  <si>
    <t>BCC US</t>
  </si>
  <si>
    <t>EBF US</t>
  </si>
  <si>
    <t>GHC US</t>
  </si>
  <si>
    <t>UVSP US</t>
  </si>
  <si>
    <t>NFBK US</t>
  </si>
  <si>
    <t>CORE US</t>
  </si>
  <si>
    <t>BHE US</t>
  </si>
  <si>
    <t>AIN US</t>
  </si>
  <si>
    <t>FWRD US</t>
  </si>
  <si>
    <t>ANDE US</t>
  </si>
  <si>
    <t>CNMD US</t>
  </si>
  <si>
    <t>PETS US</t>
  </si>
  <si>
    <t>UTL US</t>
  </si>
  <si>
    <t>EFSC US</t>
  </si>
  <si>
    <t>WWE US</t>
  </si>
  <si>
    <t>KAMN US</t>
  </si>
  <si>
    <t>HVT US</t>
  </si>
  <si>
    <t>CATC US</t>
  </si>
  <si>
    <t>GPI US</t>
  </si>
  <si>
    <t>THFF US</t>
  </si>
  <si>
    <t>DGICA US</t>
  </si>
  <si>
    <t>KRG US</t>
  </si>
  <si>
    <t>KFY US</t>
  </si>
  <si>
    <t>EVTC US</t>
  </si>
  <si>
    <t>BMTC US</t>
  </si>
  <si>
    <t>RBCAA US</t>
  </si>
  <si>
    <t>NPO US</t>
  </si>
  <si>
    <t>CTT US</t>
  </si>
  <si>
    <t>TR US</t>
  </si>
  <si>
    <t>XPER US</t>
  </si>
  <si>
    <t>HBNC US</t>
  </si>
  <si>
    <t>LNN US</t>
  </si>
  <si>
    <t>WTBA US</t>
  </si>
  <si>
    <t>FBNC US</t>
  </si>
  <si>
    <t>AHH US</t>
  </si>
  <si>
    <t>WWD US</t>
  </si>
  <si>
    <t>FNLC US</t>
  </si>
  <si>
    <t>CVGW US</t>
  </si>
  <si>
    <t>SCHN US</t>
  </si>
  <si>
    <t>JOE US</t>
  </si>
  <si>
    <t>SXC US</t>
  </si>
  <si>
    <t>APOG US</t>
  </si>
  <si>
    <t>CAC US</t>
  </si>
  <si>
    <t>SCHL US</t>
  </si>
  <si>
    <t>MYE US</t>
  </si>
  <si>
    <t>NVEC US</t>
  </si>
  <si>
    <t>HCI US</t>
  </si>
  <si>
    <t>AYI US</t>
  </si>
  <si>
    <t>MSEX US</t>
  </si>
  <si>
    <t>BDGE US</t>
  </si>
  <si>
    <t>RMR US</t>
  </si>
  <si>
    <t>GSBC US</t>
  </si>
  <si>
    <t>FMNB US</t>
  </si>
  <si>
    <t>RVI US</t>
  </si>
  <si>
    <t>DCOM US</t>
  </si>
  <si>
    <t>BSRR US</t>
  </si>
  <si>
    <t>MBWM US</t>
  </si>
  <si>
    <t>RGP US</t>
  </si>
  <si>
    <t>FLIC US</t>
  </si>
  <si>
    <t>WSBF US</t>
  </si>
  <si>
    <t>NTST US</t>
  </si>
  <si>
    <t>GFF US</t>
  </si>
  <si>
    <t>PFBC US</t>
  </si>
  <si>
    <t>CAI US</t>
  </si>
  <si>
    <t>AZZ US</t>
  </si>
  <si>
    <t>FCBC US</t>
  </si>
  <si>
    <t>EME US</t>
  </si>
  <si>
    <t>KFRC US</t>
  </si>
  <si>
    <t>IBCP US</t>
  </si>
  <si>
    <t>SNR US</t>
  </si>
  <si>
    <t>ADTN US</t>
  </si>
  <si>
    <t>CZNC US</t>
  </si>
  <si>
    <t>WHD US</t>
  </si>
  <si>
    <t>TNC US</t>
  </si>
  <si>
    <t>FBK US</t>
  </si>
  <si>
    <t>ULH US</t>
  </si>
  <si>
    <t>OFLX US</t>
  </si>
  <si>
    <t>WNC US</t>
  </si>
  <si>
    <t>EBSB US</t>
  </si>
  <si>
    <t>LMNX US</t>
  </si>
  <si>
    <t>FISI US</t>
  </si>
  <si>
    <t>KAI US</t>
  </si>
  <si>
    <t>FCNCA US</t>
  </si>
  <si>
    <t>MEI US</t>
  </si>
  <si>
    <t>HY US</t>
  </si>
  <si>
    <t>MCBC US</t>
  </si>
  <si>
    <t>ENSG US</t>
  </si>
  <si>
    <t>WGO US</t>
  </si>
  <si>
    <t>GRC US</t>
  </si>
  <si>
    <t>AROW US</t>
  </si>
  <si>
    <t>TG US</t>
  </si>
  <si>
    <t>PLYM US</t>
  </si>
  <si>
    <t>SPKE US</t>
  </si>
  <si>
    <t>FBC US</t>
  </si>
  <si>
    <t>AGX US</t>
  </si>
  <si>
    <t>CASS US</t>
  </si>
  <si>
    <t>AIMC US</t>
  </si>
  <si>
    <t>PRG US</t>
  </si>
  <si>
    <t>ALRS US</t>
  </si>
  <si>
    <t>CWH US</t>
  </si>
  <si>
    <t>UNF US</t>
  </si>
  <si>
    <t>CTO US</t>
  </si>
  <si>
    <t>ASTE US</t>
  </si>
  <si>
    <t>HWKN US</t>
  </si>
  <si>
    <t>CI US</t>
  </si>
  <si>
    <t>OFG US</t>
  </si>
  <si>
    <t>CNOB US</t>
  </si>
  <si>
    <t>SPOK US</t>
  </si>
  <si>
    <t>MOFG US</t>
  </si>
  <si>
    <t>IMKTA US</t>
  </si>
  <si>
    <t>SSP US</t>
  </si>
  <si>
    <t>MCBS US</t>
  </si>
  <si>
    <t>MBIN US</t>
  </si>
  <si>
    <t>FMBH US</t>
  </si>
  <si>
    <t>ATLO US</t>
  </si>
  <si>
    <t>RM US</t>
  </si>
  <si>
    <t>UBA US</t>
  </si>
  <si>
    <t>AMSWA US</t>
  </si>
  <si>
    <t>VRS US</t>
  </si>
  <si>
    <t>KBAL US</t>
  </si>
  <si>
    <t>MRTN US</t>
  </si>
  <si>
    <t>RMAX US</t>
  </si>
  <si>
    <t>GNTY US</t>
  </si>
  <si>
    <t>BGFV US</t>
  </si>
  <si>
    <t>BHB US</t>
  </si>
  <si>
    <t>NRIM US</t>
  </si>
  <si>
    <t>HMST US</t>
  </si>
  <si>
    <t>ARTNA US</t>
  </si>
  <si>
    <t>HEI/A US</t>
  </si>
  <si>
    <t>ATRI US</t>
  </si>
  <si>
    <t>COWN US</t>
  </si>
  <si>
    <t>JBT US</t>
  </si>
  <si>
    <t>BGCP US</t>
  </si>
  <si>
    <t>GNE US</t>
  </si>
  <si>
    <t>BMRC US</t>
  </si>
  <si>
    <t>FFWM US</t>
  </si>
  <si>
    <t>BRG US</t>
  </si>
  <si>
    <t>SOI US</t>
  </si>
  <si>
    <t>MLR US</t>
  </si>
  <si>
    <t>HOG US</t>
  </si>
  <si>
    <t>KNSL US</t>
  </si>
  <si>
    <t>ARCB US</t>
  </si>
  <si>
    <t>BRT US</t>
  </si>
  <si>
    <t>VALU US</t>
  </si>
  <si>
    <t>POWL US</t>
  </si>
  <si>
    <t>LBC US</t>
  </si>
  <si>
    <t>SAH US</t>
  </si>
  <si>
    <t>CSWI US</t>
  </si>
  <si>
    <t>FLMN US</t>
  </si>
  <si>
    <t>ESCA US</t>
  </si>
  <si>
    <t>SXI US</t>
  </si>
  <si>
    <t>UTZ US</t>
  </si>
  <si>
    <t>AMNB US</t>
  </si>
  <si>
    <t>FCBP US</t>
  </si>
  <si>
    <t>HSII US</t>
  </si>
  <si>
    <t>HLIO US</t>
  </si>
  <si>
    <t>PRIM US</t>
  </si>
  <si>
    <t>CCNE US</t>
  </si>
  <si>
    <t>HOFT US</t>
  </si>
  <si>
    <t>HCKT US</t>
  </si>
  <si>
    <t>ALTA US</t>
  </si>
  <si>
    <t>SWBI US</t>
  </si>
  <si>
    <t>HAYN US</t>
  </si>
  <si>
    <t>MPX US</t>
  </si>
  <si>
    <t>ATNI US</t>
  </si>
  <si>
    <t>CSV US</t>
  </si>
  <si>
    <t>COKE US</t>
  </si>
  <si>
    <t>EAF US</t>
  </si>
  <si>
    <t>RBB US</t>
  </si>
  <si>
    <t>CAL US</t>
  </si>
  <si>
    <t>ICFI US</t>
  </si>
  <si>
    <t>FF US</t>
  </si>
  <si>
    <t>NX US</t>
  </si>
  <si>
    <t>LAND US</t>
  </si>
  <si>
    <t>SEB US</t>
  </si>
  <si>
    <t>PFIS US</t>
  </si>
  <si>
    <t>FBMS US</t>
  </si>
  <si>
    <t>VLGEA US</t>
  </si>
  <si>
    <t>AMAL US</t>
  </si>
  <si>
    <t>CCBG US</t>
  </si>
  <si>
    <t>CMTL US</t>
  </si>
  <si>
    <t>CBTX US</t>
  </si>
  <si>
    <t>LCNB US</t>
  </si>
  <si>
    <t>YORW US</t>
  </si>
  <si>
    <t>SONA US</t>
  </si>
  <si>
    <t>BFC US</t>
  </si>
  <si>
    <t>PAHC US</t>
  </si>
  <si>
    <t>PEGA US</t>
  </si>
  <si>
    <t>ACA US</t>
  </si>
  <si>
    <t>BCBP US</t>
  </si>
  <si>
    <t>NGVC US</t>
  </si>
  <si>
    <t>WEYS US</t>
  </si>
  <si>
    <t>OBNK US</t>
  </si>
  <si>
    <t>MTRN US</t>
  </si>
  <si>
    <t>NKSH US</t>
  </si>
  <si>
    <t>EBIX US</t>
  </si>
  <si>
    <t>ALG US</t>
  </si>
  <si>
    <t>SGC US</t>
  </si>
  <si>
    <t>BBSI US</t>
  </si>
  <si>
    <t>VHI US</t>
  </si>
  <si>
    <t>RGCO US</t>
  </si>
  <si>
    <t>PWOD US</t>
  </si>
  <si>
    <t>CURO US</t>
  </si>
  <si>
    <t>OPY US</t>
  </si>
  <si>
    <t>BDC US</t>
  </si>
  <si>
    <t>SMMF US</t>
  </si>
  <si>
    <t>X US</t>
  </si>
  <si>
    <t>PFBI US</t>
  </si>
  <si>
    <t>TBNK US</t>
  </si>
  <si>
    <t>ACNB US</t>
  </si>
  <si>
    <t>HEI US</t>
  </si>
  <si>
    <t>RPAI US</t>
  </si>
  <si>
    <t>JBSS US</t>
  </si>
  <si>
    <t>UNB US</t>
  </si>
  <si>
    <t>CUB US</t>
  </si>
  <si>
    <t>ODC US</t>
  </si>
  <si>
    <t>CNXN US</t>
  </si>
  <si>
    <t>EBTC US</t>
  </si>
  <si>
    <t>ESE US</t>
  </si>
  <si>
    <t>BFST US</t>
  </si>
  <si>
    <t>SMBC US</t>
  </si>
  <si>
    <t>NWFL US</t>
  </si>
  <si>
    <t>ABTX US</t>
  </si>
  <si>
    <t>PKE US</t>
  </si>
  <si>
    <t>MGPI US</t>
  </si>
  <si>
    <t>CRAI US</t>
  </si>
  <si>
    <t>HL US</t>
  </si>
  <si>
    <t>LYTS US</t>
  </si>
  <si>
    <t>NL US</t>
  </si>
  <si>
    <t>CTS US</t>
  </si>
  <si>
    <t>LMAT US</t>
  </si>
  <si>
    <t>HBCP US</t>
  </si>
  <si>
    <t>DHC US</t>
  </si>
  <si>
    <t>ORRF US</t>
  </si>
  <si>
    <t>FMAO US</t>
  </si>
  <si>
    <t>PKBK US</t>
  </si>
  <si>
    <t>CCF US</t>
  </si>
  <si>
    <t>QADA US</t>
  </si>
  <si>
    <t>UBFO US</t>
  </si>
  <si>
    <t>JOUT US</t>
  </si>
  <si>
    <t>PJT US</t>
  </si>
  <si>
    <t>FPI US</t>
  </si>
  <si>
    <t>NPK US</t>
  </si>
  <si>
    <t>RUSHB US</t>
  </si>
  <si>
    <t>CIVB US</t>
  </si>
  <si>
    <t>HONE US</t>
  </si>
  <si>
    <t>COFS US</t>
  </si>
  <si>
    <t>VCTR US</t>
  </si>
  <si>
    <t>MTX US</t>
  </si>
  <si>
    <t>HRTG US</t>
  </si>
  <si>
    <t>MRLN US</t>
  </si>
  <si>
    <t>CASH US</t>
  </si>
  <si>
    <t>TSBK US</t>
  </si>
  <si>
    <t>PSTL US</t>
  </si>
  <si>
    <t>GWRS US</t>
  </si>
  <si>
    <t>RBNC US</t>
  </si>
  <si>
    <t>HTLD US</t>
  </si>
  <si>
    <t>IHC US</t>
  </si>
  <si>
    <t>MVBF US</t>
  </si>
  <si>
    <t>OPBK US</t>
  </si>
  <si>
    <t>PKOH US</t>
  </si>
  <si>
    <t>EVBN US</t>
  </si>
  <si>
    <t>PCB US</t>
  </si>
  <si>
    <t>CRD/A US</t>
  </si>
  <si>
    <t>SAMG US</t>
  </si>
  <si>
    <t>MPB US</t>
  </si>
  <si>
    <t>HIFS US</t>
  </si>
  <si>
    <t>EVC US</t>
  </si>
  <si>
    <t>FDBC US</t>
  </si>
  <si>
    <t>BFIN US</t>
  </si>
  <si>
    <t>MFNC US</t>
  </si>
  <si>
    <t>PLPC US</t>
  </si>
  <si>
    <t>SHBI US</t>
  </si>
  <si>
    <t>NATH US</t>
  </si>
  <si>
    <t>CMCO US</t>
  </si>
  <si>
    <t>FBIZ US</t>
  </si>
  <si>
    <t>WINA US</t>
  </si>
  <si>
    <t>LCUT US</t>
  </si>
  <si>
    <t>CFFI US</t>
  </si>
  <si>
    <t>CVCY US</t>
  </si>
  <si>
    <t>FUNC US</t>
  </si>
  <si>
    <t>CLPR US</t>
  </si>
  <si>
    <t>SPFI US</t>
  </si>
  <si>
    <t>LARK US</t>
  </si>
  <si>
    <t>TIPT US</t>
  </si>
  <si>
    <t>CIZN US</t>
  </si>
  <si>
    <t>LMNR US</t>
  </si>
  <si>
    <t>FSBW US</t>
  </si>
  <si>
    <t>PINE US</t>
  </si>
  <si>
    <t>FRAF US</t>
  </si>
  <si>
    <t>PEBK US</t>
  </si>
  <si>
    <t>CBFV US</t>
  </si>
  <si>
    <t>CULP US</t>
  </si>
  <si>
    <t>NMRK US</t>
  </si>
  <si>
    <t>WNEB US</t>
  </si>
  <si>
    <t>SCVL US</t>
  </si>
  <si>
    <t>EDUC US</t>
  </si>
  <si>
    <t>ITIC US</t>
  </si>
  <si>
    <t>BSET US</t>
  </si>
  <si>
    <t>CIX US</t>
  </si>
  <si>
    <t>SAL US</t>
  </si>
  <si>
    <t>MGM US</t>
  </si>
  <si>
    <t>FCAP US</t>
  </si>
  <si>
    <t>CHMG US</t>
  </si>
  <si>
    <t>STXB US</t>
  </si>
  <si>
    <t>ESSA US</t>
  </si>
  <si>
    <t>BSIG US</t>
  </si>
  <si>
    <t>SLP US</t>
  </si>
  <si>
    <t>PTVCB US</t>
  </si>
  <si>
    <t>CLAR US</t>
  </si>
  <si>
    <t>BY US</t>
  </si>
  <si>
    <t>MRBK US</t>
  </si>
  <si>
    <t>LOB US</t>
  </si>
  <si>
    <t>RVSB US</t>
  </si>
  <si>
    <t>FNCB US</t>
  </si>
  <si>
    <t>TCFC US</t>
  </si>
  <si>
    <t>BWFG US</t>
  </si>
  <si>
    <t>GHM US</t>
  </si>
  <si>
    <t>CSTR US</t>
  </si>
  <si>
    <t>NC US</t>
  </si>
  <si>
    <t>PROV US</t>
  </si>
  <si>
    <t>UTMD US</t>
  </si>
  <si>
    <t>BGSF US</t>
  </si>
  <si>
    <t>PCTI US</t>
  </si>
  <si>
    <t>AE US</t>
  </si>
  <si>
    <t>RCKY US</t>
  </si>
  <si>
    <t>OVBC US</t>
  </si>
  <si>
    <t>VSEC US</t>
  </si>
  <si>
    <t>EBMT US</t>
  </si>
  <si>
    <t>CVLY US</t>
  </si>
  <si>
    <t>FFNW US</t>
  </si>
  <si>
    <t>TPB US</t>
  </si>
  <si>
    <t>MBCN US</t>
  </si>
  <si>
    <t>CBAN US</t>
  </si>
  <si>
    <t>GHL US</t>
  </si>
  <si>
    <t>QCRH US</t>
  </si>
  <si>
    <t>PGC US</t>
  </si>
  <si>
    <t>ICBK US</t>
  </si>
  <si>
    <t>PLBC US</t>
  </si>
  <si>
    <t>FCCY US</t>
  </si>
  <si>
    <t>HBB US</t>
  </si>
  <si>
    <t>AUBN US</t>
  </si>
  <si>
    <t>BSVN US</t>
  </si>
  <si>
    <t>USLM US</t>
  </si>
  <si>
    <t>FCCO US</t>
  </si>
  <si>
    <t>CMCT US</t>
  </si>
  <si>
    <t>SHYF US</t>
  </si>
  <si>
    <t>OVLY US</t>
  </si>
  <si>
    <t>GRIF US</t>
  </si>
  <si>
    <t>HURC US</t>
  </si>
  <si>
    <t>UNTY US</t>
  </si>
  <si>
    <t>HWBK US</t>
  </si>
  <si>
    <t>BOCH US</t>
  </si>
  <si>
    <t>EPM US</t>
  </si>
  <si>
    <t>VRT US</t>
  </si>
  <si>
    <t>MLAB US</t>
  </si>
  <si>
    <t>COO US</t>
  </si>
  <si>
    <t>SBFG US</t>
  </si>
  <si>
    <t>SMBK US</t>
  </si>
  <si>
    <t>PZN US</t>
  </si>
  <si>
    <t>GORO US</t>
  </si>
  <si>
    <t>BELFB US</t>
  </si>
  <si>
    <t>ISTR US</t>
  </si>
  <si>
    <t>EML US</t>
  </si>
  <si>
    <t>BPRN US</t>
  </si>
  <si>
    <t>ALCO US</t>
  </si>
  <si>
    <t>RMBI US</t>
  </si>
  <si>
    <t>RRBI US</t>
  </si>
  <si>
    <t>PCSB US</t>
  </si>
  <si>
    <t>FNWB US</t>
  </si>
  <si>
    <t>MAXR US</t>
  </si>
  <si>
    <t>FRBA US</t>
  </si>
  <si>
    <t>ACU US</t>
  </si>
  <si>
    <t>EPAC US</t>
  </si>
  <si>
    <t>INBK US</t>
  </si>
  <si>
    <t>TILE US</t>
  </si>
  <si>
    <t>CNBKA US</t>
  </si>
  <si>
    <t>PVBC US</t>
  </si>
  <si>
    <t>IIIN US</t>
  </si>
  <si>
    <t>SM US</t>
  </si>
  <si>
    <t>PBIP US</t>
  </si>
  <si>
    <t>RICK US</t>
  </si>
  <si>
    <t>AMG US</t>
  </si>
  <si>
    <t>OSBC US</t>
  </si>
  <si>
    <t>WIRE US</t>
  </si>
  <si>
    <t>FSFG US</t>
  </si>
  <si>
    <t>LEVL US</t>
  </si>
  <si>
    <t>FLXS US</t>
  </si>
  <si>
    <t>NWLI US</t>
  </si>
  <si>
    <t>AMOT US</t>
  </si>
  <si>
    <t>OBCI US</t>
  </si>
  <si>
    <t>ZEUS US</t>
  </si>
  <si>
    <t>OMI US</t>
  </si>
  <si>
    <t>GBL US</t>
  </si>
  <si>
    <t>NBN US</t>
  </si>
  <si>
    <t>Microsoft Corporation</t>
  </si>
  <si>
    <t>Apple Inc.</t>
  </si>
  <si>
    <t>Johnson &amp; Johnson</t>
  </si>
  <si>
    <t>Verizon Communications Inc.</t>
  </si>
  <si>
    <t>AT&amp;T Inc.</t>
  </si>
  <si>
    <t>Procter &amp; Gamble Company</t>
  </si>
  <si>
    <t>Philip Morris International Inc.</t>
  </si>
  <si>
    <t>JPMorgan Chase &amp; Co.</t>
  </si>
  <si>
    <t>Merck &amp; Co., Inc.</t>
  </si>
  <si>
    <t>Home Depot, Inc.</t>
  </si>
  <si>
    <t>Altria Group Inc</t>
  </si>
  <si>
    <t>Walmart Inc.</t>
  </si>
  <si>
    <t>AbbVie, Inc.</t>
  </si>
  <si>
    <t>PepsiCo, Inc.</t>
  </si>
  <si>
    <t>Pfizer Inc.</t>
  </si>
  <si>
    <t>UnitedHealth Group Incorporated</t>
  </si>
  <si>
    <t>Coca-Cola Company</t>
  </si>
  <si>
    <t>Bank of America Corp</t>
  </si>
  <si>
    <t>Cisco Systems, Inc.</t>
  </si>
  <si>
    <t>International Business Machines Corporation</t>
  </si>
  <si>
    <t>Texas Instruments Incorporated</t>
  </si>
  <si>
    <t>Intel Corporation</t>
  </si>
  <si>
    <t>Broadcom Inc.</t>
  </si>
  <si>
    <t>3M Company</t>
  </si>
  <si>
    <t>Qualcomm Inc</t>
  </si>
  <si>
    <t>Oracle Corporation</t>
  </si>
  <si>
    <t>United Parcel Service, Inc. Class B</t>
  </si>
  <si>
    <t>Citigroup Inc.</t>
  </si>
  <si>
    <t>Comcast Corporation Class A</t>
  </si>
  <si>
    <t>NextEra Energy, Inc.</t>
  </si>
  <si>
    <t>Bristol-Myers Squibb Company</t>
  </si>
  <si>
    <t>McDonald's Corporation</t>
  </si>
  <si>
    <t>Amgen Inc.</t>
  </si>
  <si>
    <t>Gilead Sciences, Inc.</t>
  </si>
  <si>
    <t>BlackRock, Inc.</t>
  </si>
  <si>
    <t>Lockheed Martin Corporation</t>
  </si>
  <si>
    <t>Duke Energy Corporation</t>
  </si>
  <si>
    <t>Eli Lilly and Company</t>
  </si>
  <si>
    <t>Southern Company</t>
  </si>
  <si>
    <t>Lowe's Companies, Inc.</t>
  </si>
  <si>
    <t>CVS Health Corporation</t>
  </si>
  <si>
    <t>Union Pacific Corporation</t>
  </si>
  <si>
    <t>Honeywell International Inc.</t>
  </si>
  <si>
    <t>Abbott Laboratories</t>
  </si>
  <si>
    <t>Morgan Stanley</t>
  </si>
  <si>
    <t>U.S. Bancorp</t>
  </si>
  <si>
    <t>Truist Financial Corporation</t>
  </si>
  <si>
    <t>Colgate-Palmolive Company</t>
  </si>
  <si>
    <t>Caterpillar Inc.</t>
  </si>
  <si>
    <t>Kimberly-Clark Corporation</t>
  </si>
  <si>
    <t>Visa Inc. Class A</t>
  </si>
  <si>
    <t>Illinois Tool Works Inc.</t>
  </si>
  <si>
    <t>Starbucks Corporation</t>
  </si>
  <si>
    <t>Dow, Inc.</t>
  </si>
  <si>
    <t>Dominion Energy Inc</t>
  </si>
  <si>
    <t>Target Corporation</t>
  </si>
  <si>
    <t>Kraft Heinz Company</t>
  </si>
  <si>
    <t>General Mills, Inc.</t>
  </si>
  <si>
    <t>Costco Wholesale Corporation</t>
  </si>
  <si>
    <t>Crown Castle International Corp</t>
  </si>
  <si>
    <t>Mondelez International, Inc. Class A</t>
  </si>
  <si>
    <t>Goldman Sachs Group, Inc.</t>
  </si>
  <si>
    <t>Public Storage</t>
  </si>
  <si>
    <t>MetLife, Inc.</t>
  </si>
  <si>
    <t>American Tower Corporation</t>
  </si>
  <si>
    <t>Automatic Data Processing, Inc.</t>
  </si>
  <si>
    <t>Mastercard Incorporated Class A</t>
  </si>
  <si>
    <t>Exelon Corporation</t>
  </si>
  <si>
    <t>American Electric Power Company, Inc.</t>
  </si>
  <si>
    <t>Blackstone Group Inc. Class A</t>
  </si>
  <si>
    <t>Marsh &amp; McLennan Companies, Inc.</t>
  </si>
  <si>
    <t>American Express Company</t>
  </si>
  <si>
    <t>Prologis, Inc.</t>
  </si>
  <si>
    <t>NIKE, Inc. Class B</t>
  </si>
  <si>
    <t>Xcel Energy Inc.</t>
  </si>
  <si>
    <t>Charles Schwab Corporation</t>
  </si>
  <si>
    <t>Newmont Corporation</t>
  </si>
  <si>
    <t>PPL Corporation</t>
  </si>
  <si>
    <t>General Dynamics Corporation</t>
  </si>
  <si>
    <t>TJX Companies Inc</t>
  </si>
  <si>
    <t>T. Rowe Price Group</t>
  </si>
  <si>
    <t>CME Group Inc. Class A</t>
  </si>
  <si>
    <t>Sempra Energy</t>
  </si>
  <si>
    <t>Emerson Electric Co.</t>
  </si>
  <si>
    <t>WEC Energy Group Inc</t>
  </si>
  <si>
    <t>Air Products and Chemicals, Inc.</t>
  </si>
  <si>
    <t>Kellogg Company</t>
  </si>
  <si>
    <t>Bank of New York Mellon Corporation</t>
  </si>
  <si>
    <t>Lumen Technologies, Inc.</t>
  </si>
  <si>
    <t>HP Inc.</t>
  </si>
  <si>
    <t>Consolidated Edison, Inc.</t>
  </si>
  <si>
    <t>Digital Realty Trust, Inc.</t>
  </si>
  <si>
    <t>Public Service Enterprise Group Inc</t>
  </si>
  <si>
    <t>Allstate Corporation</t>
  </si>
  <si>
    <t>S&amp;P Global, Inc.</t>
  </si>
  <si>
    <t>Northrop Grumman Corporation</t>
  </si>
  <si>
    <t>Edison International</t>
  </si>
  <si>
    <t>Becton, Dickinson and Company</t>
  </si>
  <si>
    <t>Norfolk Southern Corporation</t>
  </si>
  <si>
    <t>Deere &amp; Company</t>
  </si>
  <si>
    <t>Anthem, Inc.</t>
  </si>
  <si>
    <t>Aflac Incorporated</t>
  </si>
  <si>
    <t>Waste Management, Inc.</t>
  </si>
  <si>
    <t>Analog Devices, Inc.</t>
  </si>
  <si>
    <t>Paychex, Inc.</t>
  </si>
  <si>
    <t>DuPont de Nemours, Inc.</t>
  </si>
  <si>
    <t>EOG Resources, Inc.</t>
  </si>
  <si>
    <t>Fidelity National Information Services, Inc.</t>
  </si>
  <si>
    <t>Stryker Corporation</t>
  </si>
  <si>
    <t>Travelers Companies, Inc.</t>
  </si>
  <si>
    <t>Fastenal Company</t>
  </si>
  <si>
    <t>Best Buy Co., Inc.</t>
  </si>
  <si>
    <t>Yum! Brands, Inc.</t>
  </si>
  <si>
    <t>FirstEnergy Corp.</t>
  </si>
  <si>
    <t>Keurig Dr Pepper Inc.</t>
  </si>
  <si>
    <t>Clorox Company</t>
  </si>
  <si>
    <t>Kroger Co.</t>
  </si>
  <si>
    <t>KLA Corporation</t>
  </si>
  <si>
    <t>DTE Energy Company</t>
  </si>
  <si>
    <t>Republic Services, Inc.</t>
  </si>
  <si>
    <t>International Paper Company</t>
  </si>
  <si>
    <t>Applied Materials, Inc.</t>
  </si>
  <si>
    <t>Archer-Daniels-Midland Company</t>
  </si>
  <si>
    <t>Cummins Inc.</t>
  </si>
  <si>
    <t>CSX Corporation</t>
  </si>
  <si>
    <t>Realty Income Corporation</t>
  </si>
  <si>
    <t>Eversource Energy</t>
  </si>
  <si>
    <t>Fifth Third Bancorp</t>
  </si>
  <si>
    <t>Equinix, Inc.</t>
  </si>
  <si>
    <t>V.F. Corporation</t>
  </si>
  <si>
    <t>Entergy Corporation</t>
  </si>
  <si>
    <t>Lam Research Corporation</t>
  </si>
  <si>
    <t>Rockwell Automation, Inc.</t>
  </si>
  <si>
    <t>Sherwin-Williams Company</t>
  </si>
  <si>
    <t>Equity Residential</t>
  </si>
  <si>
    <t>AvalonBay Communities, Inc.</t>
  </si>
  <si>
    <t>L3Harris Technologies Inc</t>
  </si>
  <si>
    <t>Hershey Company</t>
  </si>
  <si>
    <t>CMS Energy Corporation</t>
  </si>
  <si>
    <t>Alexandria Real Estate Equities, Inc.</t>
  </si>
  <si>
    <t>FedEx Corporation</t>
  </si>
  <si>
    <t>Intercontinental Exchange, Inc.</t>
  </si>
  <si>
    <t>Corning Inc</t>
  </si>
  <si>
    <t>Gaming and Leisure Properties, Inc.</t>
  </si>
  <si>
    <t>eBay Inc.</t>
  </si>
  <si>
    <t>Healthpeak Properties, Inc.</t>
  </si>
  <si>
    <t>Campbell Soup Company</t>
  </si>
  <si>
    <t>Moody's Corporation</t>
  </si>
  <si>
    <t>Intuit Inc.</t>
  </si>
  <si>
    <t>J.M. Smucker Company</t>
  </si>
  <si>
    <t>American Water Works Company, Inc.</t>
  </si>
  <si>
    <t>Regions Financial Corporation</t>
  </si>
  <si>
    <t>Northern Trust Corporation</t>
  </si>
  <si>
    <t>Antero Midstream Corp.</t>
  </si>
  <si>
    <t>Iron Mountain, Inc.</t>
  </si>
  <si>
    <t>VICI Properties Inc</t>
  </si>
  <si>
    <t>Cardinal Health, Inc.</t>
  </si>
  <si>
    <t>Alliant Energy Corp</t>
  </si>
  <si>
    <t>M&amp;T Bank Corporation</t>
  </si>
  <si>
    <t>Extra Space Storage Inc.</t>
  </si>
  <si>
    <t>Omnicom Group Inc</t>
  </si>
  <si>
    <t>Cintas Corporation</t>
  </si>
  <si>
    <t>Franklin Resources, Inc.</t>
  </si>
  <si>
    <t>Avangrid, Inc.</t>
  </si>
  <si>
    <t>ViacomCBS Inc. Class B</t>
  </si>
  <si>
    <t>Discover Financial Services</t>
  </si>
  <si>
    <t>Dollar General Corporation</t>
  </si>
  <si>
    <t>Conagra Brands, Inc.</t>
  </si>
  <si>
    <t>Ecolab Inc.</t>
  </si>
  <si>
    <t>Hormel Foods Corporation</t>
  </si>
  <si>
    <t>Tyson Foods, Inc. Class A</t>
  </si>
  <si>
    <t>Thermo Fisher Scientific Inc.</t>
  </si>
  <si>
    <t>Amphenol Corporation Class A</t>
  </si>
  <si>
    <t>Otis Worldwide Corporation</t>
  </si>
  <si>
    <t>Arthur J. Gallagher &amp; Co.</t>
  </si>
  <si>
    <t>Synchrony Financial</t>
  </si>
  <si>
    <t>Danaher Corporation</t>
  </si>
  <si>
    <t>PPG Industries, Inc.</t>
  </si>
  <si>
    <t>Constellation Brands, Inc. Class A</t>
  </si>
  <si>
    <t>Ameren Corporation</t>
  </si>
  <si>
    <t>McCormick &amp; Company, Incorporated</t>
  </si>
  <si>
    <t>Baxter International Inc.</t>
  </si>
  <si>
    <t>Baker Hughes Company Class A</t>
  </si>
  <si>
    <t>W.W. Grainger, Inc.</t>
  </si>
  <si>
    <t>Boston Properties, Inc.</t>
  </si>
  <si>
    <t>Ameriprise Financial, Inc.</t>
  </si>
  <si>
    <t>Nucor Corporation</t>
  </si>
  <si>
    <t>Evergy, Inc.</t>
  </si>
  <si>
    <t>Nasdaq, Inc.</t>
  </si>
  <si>
    <t>Motorola Solutions, Inc.</t>
  </si>
  <si>
    <t>Estee Lauder Companies Inc. Class A</t>
  </si>
  <si>
    <t>Activision Blizzard, Inc.</t>
  </si>
  <si>
    <t>Cognizant Technology Solutions Corporation Class A</t>
  </si>
  <si>
    <t>Medical Properties Trust, Inc.</t>
  </si>
  <si>
    <t>Hartford Financial Services Group, Inc.</t>
  </si>
  <si>
    <t>Genuine Parts Company</t>
  </si>
  <si>
    <t>Parker-Hannifin Corporation</t>
  </si>
  <si>
    <t>Quest Diagnostics Incorporated</t>
  </si>
  <si>
    <t>Packaging Corporation of America</t>
  </si>
  <si>
    <t>Stanley Black &amp; Decker, Inc.</t>
  </si>
  <si>
    <t>PACCAR Inc</t>
  </si>
  <si>
    <t>Essex Property Trust, Inc.</t>
  </si>
  <si>
    <t>Dover Corporation</t>
  </si>
  <si>
    <t>NetApp, Inc.</t>
  </si>
  <si>
    <t>Fidelity National Financial, Inc. - FNF Group</t>
  </si>
  <si>
    <t>Weyerhaeuser Company</t>
  </si>
  <si>
    <t>CNA Financial Corporation</t>
  </si>
  <si>
    <t>Broadridge Financial Solutions, Inc.</t>
  </si>
  <si>
    <t>Interpublic Group of Companies, Inc.</t>
  </si>
  <si>
    <t>NVIDIA Corporation</t>
  </si>
  <si>
    <t>Newell Brands Inc</t>
  </si>
  <si>
    <t>Corteva Inc</t>
  </si>
  <si>
    <t>Cincinnati Financial Corporation</t>
  </si>
  <si>
    <t>Microchip Technology Incorporated</t>
  </si>
  <si>
    <t>AES Corporation</t>
  </si>
  <si>
    <t>Zoetis, Inc. Class A</t>
  </si>
  <si>
    <t>Pinnacle West Capital Corporation</t>
  </si>
  <si>
    <t>Hasbro, Inc.</t>
  </si>
  <si>
    <t>Xilinx, Inc.</t>
  </si>
  <si>
    <t>Western Union Company</t>
  </si>
  <si>
    <t>Mid-America Apartment Communities, Inc.</t>
  </si>
  <si>
    <t>Pioneer Natural Resources Company</t>
  </si>
  <si>
    <t>AmerisourceBergen Corporation</t>
  </si>
  <si>
    <t>Eastman Chemical Company</t>
  </si>
  <si>
    <t>Agilent Technologies, Inc.</t>
  </si>
  <si>
    <t>Progressive Corporation</t>
  </si>
  <si>
    <t>General Electric Company</t>
  </si>
  <si>
    <t>Watsco, Inc.</t>
  </si>
  <si>
    <t>Ares Management Corporation</t>
  </si>
  <si>
    <t>UDR, Inc.</t>
  </si>
  <si>
    <t>ResMed Inc.</t>
  </si>
  <si>
    <t>Brown-Forman Corporation Class B</t>
  </si>
  <si>
    <t>First Horizon Corporation</t>
  </si>
  <si>
    <t>Skyworks Solutions, Inc.</t>
  </si>
  <si>
    <t>Cerner Corporation</t>
  </si>
  <si>
    <t>Humana Inc.</t>
  </si>
  <si>
    <t>International Flavors &amp; Fragrances Inc.</t>
  </si>
  <si>
    <t>CenterPoint Energy, Inc.</t>
  </si>
  <si>
    <t>OGE Energy Corp.</t>
  </si>
  <si>
    <t>NiSource Inc</t>
  </si>
  <si>
    <t>Hubbell Incorporated Class B</t>
  </si>
  <si>
    <t>New York Community Bancorp, Inc.</t>
  </si>
  <si>
    <t>Atmos Energy Corporation</t>
  </si>
  <si>
    <t>TFS Financial Corporation</t>
  </si>
  <si>
    <t>Whirlpool Corporation</t>
  </si>
  <si>
    <t>CubeSmart</t>
  </si>
  <si>
    <t>Avery Dennison Corporation</t>
  </si>
  <si>
    <t>KKR &amp; Co. Inc.</t>
  </si>
  <si>
    <t>Duke Realty Corporation</t>
  </si>
  <si>
    <t>People's United Financial, Inc.</t>
  </si>
  <si>
    <t>Artisan Partners Asset Management, Inc. Class A</t>
  </si>
  <si>
    <t>STORE Capital Corporation</t>
  </si>
  <si>
    <t>RPM International Inc.</t>
  </si>
  <si>
    <t>NortonLifeLock Inc.</t>
  </si>
  <si>
    <t>Electronic Arts Inc.</t>
  </si>
  <si>
    <t>Ball Corporation</t>
  </si>
  <si>
    <t>NRG Energy, Inc.</t>
  </si>
  <si>
    <t>National Retail Properties, Inc.</t>
  </si>
  <si>
    <t>D.R. Horton, Inc.</t>
  </si>
  <si>
    <t>Celanese Corporation</t>
  </si>
  <si>
    <t>Tractor Supply Company</t>
  </si>
  <si>
    <t>Carrier Global Corp.</t>
  </si>
  <si>
    <t>C.H. Robinson Worldwide, Inc.</t>
  </si>
  <si>
    <t>UGI Corporation</t>
  </si>
  <si>
    <t>Lennar Corporation Class A</t>
  </si>
  <si>
    <t>Sun Communities, Inc.</t>
  </si>
  <si>
    <t>Invitation Homes, Inc.</t>
  </si>
  <si>
    <t>McKesson Corporation</t>
  </si>
  <si>
    <t>Erie Indemnity Company Class A</t>
  </si>
  <si>
    <t>Snap-on Incorporated</t>
  </si>
  <si>
    <t>Vistra Corp.</t>
  </si>
  <si>
    <t>Expeditors International of Washington, Inc.</t>
  </si>
  <si>
    <t>Juniper Networks, Inc.</t>
  </si>
  <si>
    <t>Verisk Analytics Inc</t>
  </si>
  <si>
    <t>Camden Property Trust</t>
  </si>
  <si>
    <t>Sonoco Products Company</t>
  </si>
  <si>
    <t>MSCI Inc. Class A</t>
  </si>
  <si>
    <t>CF Industries Holdings, Inc.</t>
  </si>
  <si>
    <t>Booz Allen Hamilton Holding Corporation Class A</t>
  </si>
  <si>
    <t>MDU Resources Group Inc</t>
  </si>
  <si>
    <t>Old Republic International Corporation</t>
  </si>
  <si>
    <t>Flowers Foods, Inc.</t>
  </si>
  <si>
    <t>CoreSite Realty Corporation</t>
  </si>
  <si>
    <t>Sirius XM Holdings, Inc.</t>
  </si>
  <si>
    <t>Essential Utilities, Inc.</t>
  </si>
  <si>
    <t>Williams-Sonoma, Inc.</t>
  </si>
  <si>
    <t>OneMain Holdings, Inc.</t>
  </si>
  <si>
    <t>Reliance Steel &amp; Aluminum Co.</t>
  </si>
  <si>
    <t>Church &amp; Dwight Co., Inc.</t>
  </si>
  <si>
    <t>Diamondback Energy, Inc.</t>
  </si>
  <si>
    <t>Roper Technologies, Inc.</t>
  </si>
  <si>
    <t>Global Payments Inc.</t>
  </si>
  <si>
    <t>Unum Group</t>
  </si>
  <si>
    <t>CDW Corp.</t>
  </si>
  <si>
    <t>FMC Corporation</t>
  </si>
  <si>
    <t>Healthcare Trust of America, Inc. Class A</t>
  </si>
  <si>
    <t>Kimco Realty Corporation</t>
  </si>
  <si>
    <t>Spirit Realty Capital, Inc.</t>
  </si>
  <si>
    <t>Service Corporation International</t>
  </si>
  <si>
    <t>IDACORP, Inc.</t>
  </si>
  <si>
    <t>Leggett &amp; Platt, Incorporated</t>
  </si>
  <si>
    <t>A. O. Smith Corporation</t>
  </si>
  <si>
    <t>Steel Dynamics, Inc.</t>
  </si>
  <si>
    <t>WestRock Company</t>
  </si>
  <si>
    <t>Mercury General Corporation</t>
  </si>
  <si>
    <t>GCM Grosvenor Inc. Class A</t>
  </si>
  <si>
    <t>Hanesbrands Inc.</t>
  </si>
  <si>
    <t>American Campus Communities, Inc.</t>
  </si>
  <si>
    <t>Scotts Miracle-Gro Company Class A</t>
  </si>
  <si>
    <t>SL Green Realty Corp.</t>
  </si>
  <si>
    <t>Brixmor Property Group, Inc.</t>
  </si>
  <si>
    <t>First American Financial Corporation</t>
  </si>
  <si>
    <t>Raymond James Financial, Inc.</t>
  </si>
  <si>
    <t>Equity LifeStyle Properties, Inc.</t>
  </si>
  <si>
    <t>H&amp;R Block, Inc.</t>
  </si>
  <si>
    <t>Sabra Health Care REIT, Inc.</t>
  </si>
  <si>
    <t>Zimmer Biomet Holdings, Inc.</t>
  </si>
  <si>
    <t>Xerox Holdings Corporation</t>
  </si>
  <si>
    <t>CyrusOne, Inc.</t>
  </si>
  <si>
    <t>Healthcare Realty Trust Incorporated</t>
  </si>
  <si>
    <t>Synovus Financial Corp.</t>
  </si>
  <si>
    <t>Leidos Holdings, Inc.</t>
  </si>
  <si>
    <t>Reinsurance Group of America, Incorporated</t>
  </si>
  <si>
    <t>Equifax Inc.</t>
  </si>
  <si>
    <t>Albertsons Companies, Inc. Class A</t>
  </si>
  <si>
    <t>Xylem Inc.</t>
  </si>
  <si>
    <t>Kilroy Realty Corporation</t>
  </si>
  <si>
    <t>Umpqua Holdings Corporation</t>
  </si>
  <si>
    <t>Huntington Ingalls Industries, Inc.</t>
  </si>
  <si>
    <t>Reynolds Consumer Products Inc</t>
  </si>
  <si>
    <t>Domino's Pizza, Inc.</t>
  </si>
  <si>
    <t>Vector Group Ltd.</t>
  </si>
  <si>
    <t>B&amp;G Foods, Inc.</t>
  </si>
  <si>
    <t>STAG Industrial, Inc.</t>
  </si>
  <si>
    <t>Brown-Forman Corporation Class A</t>
  </si>
  <si>
    <t>Lincoln Electric Holdings, Inc.</t>
  </si>
  <si>
    <t>United Bankshares, Inc.</t>
  </si>
  <si>
    <t>Cboe Global Markets Inc</t>
  </si>
  <si>
    <t>Prosperity Bancshares, Inc.(R)</t>
  </si>
  <si>
    <t>Ryder System, Inc.</t>
  </si>
  <si>
    <t>Cullen/Frost Bankers, Inc.</t>
  </si>
  <si>
    <t>Vulcan Materials Company</t>
  </si>
  <si>
    <t>Valley National Bancorp</t>
  </si>
  <si>
    <t>Lennox International Inc.</t>
  </si>
  <si>
    <t>Gentex Corporation</t>
  </si>
  <si>
    <t>Graco Inc.</t>
  </si>
  <si>
    <t>American Financial Group, Inc.</t>
  </si>
  <si>
    <t>Citrix Systems, Inc.</t>
  </si>
  <si>
    <t>Ingredion Incorporated</t>
  </si>
  <si>
    <t>Life Storage, Inc.</t>
  </si>
  <si>
    <t>SBA Communications Corp. Class A</t>
  </si>
  <si>
    <t>BorgWarner Inc.</t>
  </si>
  <si>
    <t>AMETEK, Inc.</t>
  </si>
  <si>
    <t>Kansas City Southern</t>
  </si>
  <si>
    <t>Chemours Co.</t>
  </si>
  <si>
    <t>Albemarle Corporation</t>
  </si>
  <si>
    <t>National Fuel Gas Company</t>
  </si>
  <si>
    <t>Highwoods Properties, Inc.</t>
  </si>
  <si>
    <t>Toro Company</t>
  </si>
  <si>
    <t>Cabot Oil &amp; Gas Corporation</t>
  </si>
  <si>
    <t>Donaldson Company, Inc.</t>
  </si>
  <si>
    <t>National Health Investors, Inc.</t>
  </si>
  <si>
    <t>Halliburton Company</t>
  </si>
  <si>
    <t>Douglas Emmett, Inc</t>
  </si>
  <si>
    <t>Brown &amp; Brown, Inc.</t>
  </si>
  <si>
    <t>Rollins, Inc.</t>
  </si>
  <si>
    <t>First Industrial Realty Trust, Inc.</t>
  </si>
  <si>
    <t>East West Bancorp, Inc.</t>
  </si>
  <si>
    <t>Clearway Energy, Inc. Class C</t>
  </si>
  <si>
    <t>Fox Corporation Class A</t>
  </si>
  <si>
    <t>Assurant, Inc.</t>
  </si>
  <si>
    <t>Robert Half International Inc.</t>
  </si>
  <si>
    <t>Physicians Realty Trust</t>
  </si>
  <si>
    <t>CoreLogic, Inc.</t>
  </si>
  <si>
    <t>Polaris Inc.</t>
  </si>
  <si>
    <t>Jefferies Financial Group Inc.</t>
  </si>
  <si>
    <t>IDEX Corporation</t>
  </si>
  <si>
    <t>EastGroup Properties, Inc.</t>
  </si>
  <si>
    <t>Americold Realty Trust</t>
  </si>
  <si>
    <t>Sealed Air Corporation</t>
  </si>
  <si>
    <t>Evercore Inc Class A</t>
  </si>
  <si>
    <t>Compass Minerals International, Inc.</t>
  </si>
  <si>
    <t>Masco Corporation</t>
  </si>
  <si>
    <t>BOK Financial Corporation</t>
  </si>
  <si>
    <t>Portland General Electric Company</t>
  </si>
  <si>
    <t>Hanover Insurance Group, Inc.</t>
  </si>
  <si>
    <t>Webster Financial Corporation</t>
  </si>
  <si>
    <t>Lexington Realty Trust</t>
  </si>
  <si>
    <t>Hawaiian Electric Industries, Inc.</t>
  </si>
  <si>
    <t>Cousins Properties Incorporated</t>
  </si>
  <si>
    <t>Huntsman Corporation</t>
  </si>
  <si>
    <t>SS&amp;C Technologies Holdings, Inc.</t>
  </si>
  <si>
    <t>Martin Marietta Materials, Inc.</t>
  </si>
  <si>
    <t>Bank OZK</t>
  </si>
  <si>
    <t>Black Hills Corporation</t>
  </si>
  <si>
    <t>Aptargroup, Inc.</t>
  </si>
  <si>
    <t>Pool Corporation</t>
  </si>
  <si>
    <t>Lamar Advertising Company Class A</t>
  </si>
  <si>
    <t>First Republic Bank</t>
  </si>
  <si>
    <t>Cogent Communications Holdings Inc</t>
  </si>
  <si>
    <t>Westlake Chemical Corporation</t>
  </si>
  <si>
    <t>Kontoor Brands, Inc.</t>
  </si>
  <si>
    <t>MSC Industrial Direct Co., Inc. Class A</t>
  </si>
  <si>
    <t>National Instruments Corporation</t>
  </si>
  <si>
    <t>First Hawaiian, Inc.</t>
  </si>
  <si>
    <t>Penske Automotive Group, Inc.</t>
  </si>
  <si>
    <t>Popular, Inc.</t>
  </si>
  <si>
    <t>Lamb Weston Holdings, Inc.</t>
  </si>
  <si>
    <t>ManpowerGroup Inc.</t>
  </si>
  <si>
    <t>Spire Inc.</t>
  </si>
  <si>
    <t>Fortune Brands Home &amp; Security, Inc.</t>
  </si>
  <si>
    <t>Jack Henry &amp; Associates, Inc.</t>
  </si>
  <si>
    <t>Timken Company</t>
  </si>
  <si>
    <t>PotlatchDeltic Corporation</t>
  </si>
  <si>
    <t>Rexford Industrial Realty, Inc.</t>
  </si>
  <si>
    <t>PulteGroup, Inc.</t>
  </si>
  <si>
    <t>ALLETE, Inc.</t>
  </si>
  <si>
    <t>New Jersey Resources Corporation</t>
  </si>
  <si>
    <t>Moelis &amp; Co. Class A</t>
  </si>
  <si>
    <t>Brunswick Corporation</t>
  </si>
  <si>
    <t>Olin Corporation</t>
  </si>
  <si>
    <t>Southwest Gas Holdings, Inc.</t>
  </si>
  <si>
    <t>NewMarket Corporation</t>
  </si>
  <si>
    <t>Dick's Sporting Goods, Inc.</t>
  </si>
  <si>
    <t>Hudson Pacific Properties, Inc.</t>
  </si>
  <si>
    <t>South Jersey Industries, Inc.</t>
  </si>
  <si>
    <t>NorthWestern Corporation</t>
  </si>
  <si>
    <t>Signature Bank</t>
  </si>
  <si>
    <t>Commerce Bancshares, Inc.</t>
  </si>
  <si>
    <t>Investors Bancorp Inc</t>
  </si>
  <si>
    <t>Navient Corp</t>
  </si>
  <si>
    <t>Rayonier Inc.</t>
  </si>
  <si>
    <t>Fox Corporation Class B</t>
  </si>
  <si>
    <t>Virtu Financial, Inc. Class A</t>
  </si>
  <si>
    <t>Kemper Corporation</t>
  </si>
  <si>
    <t>National Storage Affiliates Trust</t>
  </si>
  <si>
    <t>FactSet Research Systems Inc.</t>
  </si>
  <si>
    <t>ONE Gas, Inc.</t>
  </si>
  <si>
    <t>Glacier Bancorp, Inc.</t>
  </si>
  <si>
    <t>J.B. Hunt Transport Services, Inc.</t>
  </si>
  <si>
    <t>LCI Industries</t>
  </si>
  <si>
    <t>Four Corners Property Trust, Inc.</t>
  </si>
  <si>
    <t>Uniti Group Inc.</t>
  </si>
  <si>
    <t>Carlisle Companies Incorporated</t>
  </si>
  <si>
    <t>Encompass Health Corporation</t>
  </si>
  <si>
    <t>Avista Corporation</t>
  </si>
  <si>
    <t>Associated Banc-Corp</t>
  </si>
  <si>
    <t>BWX Technologies, Inc.</t>
  </si>
  <si>
    <t>Bank of Hawaii Corporation</t>
  </si>
  <si>
    <t>Federated Hermes, Inc. Class B</t>
  </si>
  <si>
    <t>Agree Realty Corporation</t>
  </si>
  <si>
    <t>Pacific Premier Bancorp, Inc.</t>
  </si>
  <si>
    <t>Old Dominion Freight Line, Inc.</t>
  </si>
  <si>
    <t>Brandywine Realty Trust</t>
  </si>
  <si>
    <t>Industrial Logistics Properties Trust</t>
  </si>
  <si>
    <t>Flowserve Corporation</t>
  </si>
  <si>
    <t>Owens Corning</t>
  </si>
  <si>
    <t>M.D.C. Holdings, Inc.</t>
  </si>
  <si>
    <t>Wyndham Destinations, Inc.</t>
  </si>
  <si>
    <t>Houlihan Lokey, Inc. Class A</t>
  </si>
  <si>
    <t>SEI Investments Company</t>
  </si>
  <si>
    <t>Western Alliance Bancorp</t>
  </si>
  <si>
    <t>Kennedy-Wilson Holdings, Inc.</t>
  </si>
  <si>
    <t>MSA Safety, Inc.</t>
  </si>
  <si>
    <t>Ubiquiti Inc.</t>
  </si>
  <si>
    <t>Patterson Companies, Inc.</t>
  </si>
  <si>
    <t>CNO Financial Group, Inc.</t>
  </si>
  <si>
    <t>Crane Co.</t>
  </si>
  <si>
    <t>Teradyne, Inc.</t>
  </si>
  <si>
    <t>Corporate Office Properties Trust</t>
  </si>
  <si>
    <t>Sensient Technologies Corporation</t>
  </si>
  <si>
    <t>Cathay General Bancorp</t>
  </si>
  <si>
    <t>Nexstar Media Group, Inc. Class A</t>
  </si>
  <si>
    <t>Jacobs Engineering Group Inc.</t>
  </si>
  <si>
    <t>CVB Financial Corp.</t>
  </si>
  <si>
    <t>QTS Realty Trust, Inc. Class A</t>
  </si>
  <si>
    <t>Northwest Bancshares, Inc.</t>
  </si>
  <si>
    <t>JBG SMITH Properties</t>
  </si>
  <si>
    <t>Terreno Realty Corporation</t>
  </si>
  <si>
    <t>Radian Group Inc.</t>
  </si>
  <si>
    <t>Louisiana-Pacific Corporation</t>
  </si>
  <si>
    <t>Marathon Oil Corporation</t>
  </si>
  <si>
    <t>Fortive Corp.</t>
  </si>
  <si>
    <t>Primerica, Inc.</t>
  </si>
  <si>
    <t>Rent-A-Center Inc</t>
  </si>
  <si>
    <t>PS Business Parks, Inc.</t>
  </si>
  <si>
    <t>Premier Inc. Class A</t>
  </si>
  <si>
    <t>Valvoline Inc.</t>
  </si>
  <si>
    <t>Old National Bancorp</t>
  </si>
  <si>
    <t>Home BancShares, Inc.</t>
  </si>
  <si>
    <t>Insperity, Inc.</t>
  </si>
  <si>
    <t>Targa Resources Corp.</t>
  </si>
  <si>
    <t>Westinghouse Air Brake Technologies Corporation</t>
  </si>
  <si>
    <t>MarketAxess Holdings Inc.</t>
  </si>
  <si>
    <t>Thor Industries, Inc.</t>
  </si>
  <si>
    <t>Nordson Corporation</t>
  </si>
  <si>
    <t>Monolithic Power Systems, Inc.</t>
  </si>
  <si>
    <t>First Financial Bancorp.</t>
  </si>
  <si>
    <t>Oshkosh Corp</t>
  </si>
  <si>
    <t>Community Bank System, Inc.</t>
  </si>
  <si>
    <t>Cimarex Energy Co.</t>
  </si>
  <si>
    <t>Archrock Inc.</t>
  </si>
  <si>
    <t>American National Group, Inc.</t>
  </si>
  <si>
    <t>ITT, Inc.</t>
  </si>
  <si>
    <t>DENTSPLY SIRONA, Inc.</t>
  </si>
  <si>
    <t>Trinity Industries, Inc.</t>
  </si>
  <si>
    <t>Commercial Metals Company</t>
  </si>
  <si>
    <t>Science Applications International Corp.</t>
  </si>
  <si>
    <t>WesBanco, Inc.</t>
  </si>
  <si>
    <t>Office Properties Income Trust</t>
  </si>
  <si>
    <t>W. R. Berkley Corporation</t>
  </si>
  <si>
    <t>Piedmont Office Realty Trust, Inc. Class A</t>
  </si>
  <si>
    <t>BankUnited, Inc.</t>
  </si>
  <si>
    <t>Dolby Laboratories, Inc. Class A</t>
  </si>
  <si>
    <t>Fulton Financial Corporation</t>
  </si>
  <si>
    <t>Innovative Industrial Properties Inc</t>
  </si>
  <si>
    <t>Kronos Worldwide, Inc.</t>
  </si>
  <si>
    <t>Avnet, Inc.</t>
  </si>
  <si>
    <t>Lancaster Colony Corporation</t>
  </si>
  <si>
    <t>Energizer Holdings Inc</t>
  </si>
  <si>
    <t>Worthington Industries, Inc.</t>
  </si>
  <si>
    <t>MGIC Investment Corporation</t>
  </si>
  <si>
    <t>Graphic Packaging Holding Company</t>
  </si>
  <si>
    <t>Getty Realty Corp.</t>
  </si>
  <si>
    <t>Safety Insurance Group, Inc.</t>
  </si>
  <si>
    <t>Columbia Banking System, Inc.</t>
  </si>
  <si>
    <t>Medifast, Inc.</t>
  </si>
  <si>
    <t>Washington Real Estate Investment Trust</t>
  </si>
  <si>
    <t>BancorpSouth Bank</t>
  </si>
  <si>
    <t>Silgan Holdings Inc.</t>
  </si>
  <si>
    <t>W R Grace &amp; Co</t>
  </si>
  <si>
    <t>LPL Financial Holdings Inc.</t>
  </si>
  <si>
    <t>Cabot Corporation</t>
  </si>
  <si>
    <t>Royal Gold, Inc.</t>
  </si>
  <si>
    <t>Atlantic Union Bankshares Corporation</t>
  </si>
  <si>
    <t>Globe Life Inc.</t>
  </si>
  <si>
    <t>News Corporation Class A</t>
  </si>
  <si>
    <t>Avient Corporation</t>
  </si>
  <si>
    <t>Essential Properties Realty Trust, Inc.</t>
  </si>
  <si>
    <t>Columbia Property Trust, Inc.</t>
  </si>
  <si>
    <t>CareTrust REIT Inc</t>
  </si>
  <si>
    <t>Allison Transmission Holdings, Inc.</t>
  </si>
  <si>
    <t>Nu Skin Enterprises, Inc. Class A</t>
  </si>
  <si>
    <t>American Homes 4 Rent Class A</t>
  </si>
  <si>
    <t>Mosaic Company</t>
  </si>
  <si>
    <t>Voya Financial, Inc.</t>
  </si>
  <si>
    <t>Parsley Energy, Inc. Class A</t>
  </si>
  <si>
    <t>Universal Corp</t>
  </si>
  <si>
    <t>West Pharmaceutical Services, Inc.</t>
  </si>
  <si>
    <t>Cohen &amp; Steers, Inc.</t>
  </si>
  <si>
    <t>Weingarten Realty Investors</t>
  </si>
  <si>
    <t>Applied Industrial Technologies, Inc.</t>
  </si>
  <si>
    <t>Alexander's, Inc.</t>
  </si>
  <si>
    <t>Element Solutions, Inc.</t>
  </si>
  <si>
    <t>American States Water Company</t>
  </si>
  <si>
    <t>Bio-Techne Corporation</t>
  </si>
  <si>
    <t>Simmons First National Corporation Class A</t>
  </si>
  <si>
    <t>First Financial Bankshares Inc</t>
  </si>
  <si>
    <t>CDK Global Inc</t>
  </si>
  <si>
    <t>Air Lease Corporation Class A</t>
  </si>
  <si>
    <t>Telephone and Data Systems, Inc.</t>
  </si>
  <si>
    <t>Spectrum Brands Holdings, Inc.</t>
  </si>
  <si>
    <t>Provident Financial Services, Inc.</t>
  </si>
  <si>
    <t>LTC Properties, Inc.</t>
  </si>
  <si>
    <t>Capitol Federal Financial, Inc.</t>
  </si>
  <si>
    <t>AGCO Corporation</t>
  </si>
  <si>
    <t>Paramount Group, Inc.</t>
  </si>
  <si>
    <t>Casey's General Stores, Inc.</t>
  </si>
  <si>
    <t>Big Lots, Inc.</t>
  </si>
  <si>
    <t>Stifel Financial Corp.</t>
  </si>
  <si>
    <t>International Bancshares Corporation</t>
  </si>
  <si>
    <t>Hope Bancorp, Inc.</t>
  </si>
  <si>
    <t>MAXIMUS, Inc.</t>
  </si>
  <si>
    <t>Easterly Government Properties, Inc.</t>
  </si>
  <si>
    <t>Advance Auto Parts, Inc.</t>
  </si>
  <si>
    <t>SLM Corp</t>
  </si>
  <si>
    <t>Walker &amp; Dunlop, Inc.</t>
  </si>
  <si>
    <t>GATX Corporation</t>
  </si>
  <si>
    <t>Washington Federal, Inc.</t>
  </si>
  <si>
    <t>Ashland Global Holdings, Inc.</t>
  </si>
  <si>
    <t>Kennametal Inc.</t>
  </si>
  <si>
    <t>Park National Corporation</t>
  </si>
  <si>
    <t>MKS Instruments, Inc.</t>
  </si>
  <si>
    <t>Westamerica Bancorporation</t>
  </si>
  <si>
    <t>Clearway Energy, Inc. Class A</t>
  </si>
  <si>
    <t>Hamilton Lane Incorporated Class A</t>
  </si>
  <si>
    <t>PennyMac Financial Services, Inc.</t>
  </si>
  <si>
    <t>RLI Corp.</t>
  </si>
  <si>
    <t>Entegris, Inc.</t>
  </si>
  <si>
    <t>Wintrust Financial Corporation</t>
  </si>
  <si>
    <t>John Wiley &amp; Sons, Inc. Class A</t>
  </si>
  <si>
    <t>Hillenbrand, Inc.</t>
  </si>
  <si>
    <t>California Water Service Group</t>
  </si>
  <si>
    <t>Teleflex Incorporated</t>
  </si>
  <si>
    <t>Wendy's Company</t>
  </si>
  <si>
    <t>Foot Locker, Inc.</t>
  </si>
  <si>
    <t>First Interstate BancSystem, Inc. Class A</t>
  </si>
  <si>
    <t>United Community Banks, Inc.</t>
  </si>
  <si>
    <t>UMB Financial Corporation</t>
  </si>
  <si>
    <t>TEGNA, Inc.</t>
  </si>
  <si>
    <t>Healthcare Services Group, Inc.</t>
  </si>
  <si>
    <t>Otter Tail Corporation</t>
  </si>
  <si>
    <t>Independent Bank Corp.</t>
  </si>
  <si>
    <t>Cable One, Inc.</t>
  </si>
  <si>
    <t>Lear Corporation</t>
  </si>
  <si>
    <t>Simpson Manufacturing Co., Inc.</t>
  </si>
  <si>
    <t>New York Times Company Class A</t>
  </si>
  <si>
    <t>Selective Insurance Group, Inc.</t>
  </si>
  <si>
    <t>Matson, Inc.</t>
  </si>
  <si>
    <t>Buckle, Inc.</t>
  </si>
  <si>
    <t>Exponent, Inc.</t>
  </si>
  <si>
    <t>Hill-Rom Holdings, Inc.</t>
  </si>
  <si>
    <t>Sturm, Ruger &amp; Company, Inc.</t>
  </si>
  <si>
    <t>Northwest Natural Holding Co.</t>
  </si>
  <si>
    <t>Strategic Education, Inc.</t>
  </si>
  <si>
    <t>Trustmark Corporation</t>
  </si>
  <si>
    <t>Greif Class B</t>
  </si>
  <si>
    <t>Rexnord Corporation</t>
  </si>
  <si>
    <t>Banner Corporation</t>
  </si>
  <si>
    <t>Valmont Industries, Inc.</t>
  </si>
  <si>
    <t>B. Riley Financial, Inc.</t>
  </si>
  <si>
    <t>TransUnion</t>
  </si>
  <si>
    <t>KBR, Inc.</t>
  </si>
  <si>
    <t>ServisFirst Bancshares Inc</t>
  </si>
  <si>
    <t>Sandy Spring Bancorp, Inc.</t>
  </si>
  <si>
    <t>First Merchants Corporation</t>
  </si>
  <si>
    <t>TTEC Holdings, Inc.</t>
  </si>
  <si>
    <t>Toll Brothers, Inc.</t>
  </si>
  <si>
    <t>Schweitzer-Mauduit International, Inc.</t>
  </si>
  <si>
    <t>WD-40 Company</t>
  </si>
  <si>
    <t>Tetra Tech, Inc.</t>
  </si>
  <si>
    <t>Sterling Bancorp</t>
  </si>
  <si>
    <t>Knight-Swift Transportation Holdings Inc. Class A</t>
  </si>
  <si>
    <t>KB Home</t>
  </si>
  <si>
    <t>City Holding Company</t>
  </si>
  <si>
    <t>Monmouth Real Estate Investment Corporation Class A</t>
  </si>
  <si>
    <t>MGE Energy, Inc.</t>
  </si>
  <si>
    <t>TowneBank</t>
  </si>
  <si>
    <t>ManTech International Corporation Class A</t>
  </si>
  <si>
    <t>Mueller Water Products, Inc. Class A</t>
  </si>
  <si>
    <t>HNI Corporation</t>
  </si>
  <si>
    <t>Independent Bank Group, Inc.</t>
  </si>
  <si>
    <t>Morningstar, Inc.</t>
  </si>
  <si>
    <t>CMC Materials, Inc.</t>
  </si>
  <si>
    <t>H.B. Fuller Company</t>
  </si>
  <si>
    <t>Vishay Intertechnology, Inc.</t>
  </si>
  <si>
    <t>Deluxe Corporation</t>
  </si>
  <si>
    <t>ViacomCBS Inc. Class A</t>
  </si>
  <si>
    <t>Weis Markets, Inc.</t>
  </si>
  <si>
    <t>Horace Mann Educators Corporation</t>
  </si>
  <si>
    <t>Renasant Corporation</t>
  </si>
  <si>
    <t>ABM Industries Incorporated</t>
  </si>
  <si>
    <t>FBL Financial Group, Inc. Class A</t>
  </si>
  <si>
    <t>Hilltop Holdings Inc.</t>
  </si>
  <si>
    <t>Regal Beloit Corp</t>
  </si>
  <si>
    <t>American Assets Trust, Inc.</t>
  </si>
  <si>
    <t>Lithia Motors, Inc. Class A</t>
  </si>
  <si>
    <t>Pinnacle Financial Partners, Inc.</t>
  </si>
  <si>
    <t>Landstar System, Inc.</t>
  </si>
  <si>
    <t>Stewart Information Services Corporation</t>
  </si>
  <si>
    <t>First Busey Corporation</t>
  </si>
  <si>
    <t>Jabil Inc.</t>
  </si>
  <si>
    <t>Progress Software Corporation</t>
  </si>
  <si>
    <t>NBT Bancorp Inc.</t>
  </si>
  <si>
    <t>PerkinElmer, Inc.</t>
  </si>
  <si>
    <t>Littelfuse, Inc.</t>
  </si>
  <si>
    <t>Greif Class A</t>
  </si>
  <si>
    <t>CSG Systems International, Inc.</t>
  </si>
  <si>
    <t>Lakeland Financial Corporation</t>
  </si>
  <si>
    <t>Chesapeake Utilities Corporation</t>
  </si>
  <si>
    <t>Acushnet Holdings Corp.</t>
  </si>
  <si>
    <t>UFP Industries, Inc.</t>
  </si>
  <si>
    <t>Perspecta, Inc.</t>
  </si>
  <si>
    <t>FirstCash, Inc.</t>
  </si>
  <si>
    <t>Papa John's International, Inc.</t>
  </si>
  <si>
    <t>BancFirst Corporation</t>
  </si>
  <si>
    <t>Herman Miller, Inc.</t>
  </si>
  <si>
    <t>Investors Real Estate Trust</t>
  </si>
  <si>
    <t>First Bancorp</t>
  </si>
  <si>
    <t>J &amp; J Snack Foods Corp.</t>
  </si>
  <si>
    <t>InterDigital, Inc.</t>
  </si>
  <si>
    <t>Franklin Electric Co., Inc.</t>
  </si>
  <si>
    <t>Murphy USA, Inc.</t>
  </si>
  <si>
    <t>Brady Corporation Class A</t>
  </si>
  <si>
    <t>Warner Music Group Corp. Class A</t>
  </si>
  <si>
    <t>Kaiser Aluminum Corporation</t>
  </si>
  <si>
    <t>Southside Bancshares, Inc.</t>
  </si>
  <si>
    <t>First Commonwealth Financial Corporation</t>
  </si>
  <si>
    <t>Covanta Holding Corporation</t>
  </si>
  <si>
    <t>Brookfield Property REIT Inc Class A</t>
  </si>
  <si>
    <t>Cognex Corporation</t>
  </si>
  <si>
    <t>Safehold Inc.</t>
  </si>
  <si>
    <t>Ameris Bancorp</t>
  </si>
  <si>
    <t>Quanta Services, Inc.</t>
  </si>
  <si>
    <t>Gladstone Commercial Corporation</t>
  </si>
  <si>
    <t>Stepan Company</t>
  </si>
  <si>
    <t>OceanFirst Financial Corp.</t>
  </si>
  <si>
    <t>NexPoint Residential Trust Inc</t>
  </si>
  <si>
    <t>McGrath RentCorp</t>
  </si>
  <si>
    <t>Armstrong World Industries, Inc.</t>
  </si>
  <si>
    <t>Piper Sandler Companies</t>
  </si>
  <si>
    <t>Alliance Data Systems Corporation</t>
  </si>
  <si>
    <t>Franchise Group, Inc. Class A</t>
  </si>
  <si>
    <t>Saul Centers, Inc.</t>
  </si>
  <si>
    <t>News Corporation Class B</t>
  </si>
  <si>
    <t>H&amp;E Equipment Services, Inc.</t>
  </si>
  <si>
    <t>Power Integrations, Inc.</t>
  </si>
  <si>
    <t>Sinclair Broadcast Group, Inc. Class A</t>
  </si>
  <si>
    <t>Sanderson Farms, Inc.</t>
  </si>
  <si>
    <t>Amkor Technology, Inc.</t>
  </si>
  <si>
    <t>LaZBoy Incorporated</t>
  </si>
  <si>
    <t>Advanced Drainage Systems, Inc.</t>
  </si>
  <si>
    <t>Watts Water Technologies, Inc. Class A</t>
  </si>
  <si>
    <t>Cadence Bancorporation Class A</t>
  </si>
  <si>
    <t>Apache Corporation</t>
  </si>
  <si>
    <t>Lennar Corporation Class B</t>
  </si>
  <si>
    <t>Werner Enterprises, Inc.</t>
  </si>
  <si>
    <t>Shutterstock, Inc.</t>
  </si>
  <si>
    <t>Schneider National, Inc. Class B</t>
  </si>
  <si>
    <t>Stock Yards Bancorp, Inc.</t>
  </si>
  <si>
    <t>Bruker Corporation</t>
  </si>
  <si>
    <t>Independence Realty Trust, Inc.</t>
  </si>
  <si>
    <t>SJW Group</t>
  </si>
  <si>
    <t>Brookline Bancorp, Inc.</t>
  </si>
  <si>
    <t>Jack in the Box Inc.</t>
  </si>
  <si>
    <t>Interactive Brokers Group, Inc. Class A</t>
  </si>
  <si>
    <t>Greenbrier Companies, Inc.</t>
  </si>
  <si>
    <t>Steelcase Inc. Class A</t>
  </si>
  <si>
    <t>Washington Trust Bancorp, Inc.</t>
  </si>
  <si>
    <t>Pitney Bowes Inc.</t>
  </si>
  <si>
    <t>Mueller Industries, Inc.</t>
  </si>
  <si>
    <t>Veritex Holdings, Inc.</t>
  </si>
  <si>
    <t>Standard Motor Products, Inc.</t>
  </si>
  <si>
    <t>Wolverine World Wide, Inc.</t>
  </si>
  <si>
    <t>Premier Financial Corp.</t>
  </si>
  <si>
    <t>Edgewell Personal Care Co.</t>
  </si>
  <si>
    <t>Chemed Corporation</t>
  </si>
  <si>
    <t>Barnes Group Inc.</t>
  </si>
  <si>
    <t>Tompkins Financial Corporation</t>
  </si>
  <si>
    <t>PriceSmart, Inc.</t>
  </si>
  <si>
    <t>Community Healthcare Trust, Inc.</t>
  </si>
  <si>
    <t>National HealthCare Corporation</t>
  </si>
  <si>
    <t>Cooper Tire &amp; Rubber Company</t>
  </si>
  <si>
    <t>Neenah Inc</t>
  </si>
  <si>
    <t>Badger Meter, Inc.</t>
  </si>
  <si>
    <t>Systemax Inc.</t>
  </si>
  <si>
    <t>AMERISAFE, Inc.</t>
  </si>
  <si>
    <t>SITE Centers Corp.</t>
  </si>
  <si>
    <t>Heritage Commerce Corp</t>
  </si>
  <si>
    <t>Global Medical REIT Inc</t>
  </si>
  <si>
    <t>Universal Health Realty Income Trust</t>
  </si>
  <si>
    <t>German American Bancorp, Inc.</t>
  </si>
  <si>
    <t>One Liberty Properties, Inc.</t>
  </si>
  <si>
    <t>Wyndham Hotels &amp; Resorts, Inc.</t>
  </si>
  <si>
    <t>EnerSys</t>
  </si>
  <si>
    <t>AAON, Inc.</t>
  </si>
  <si>
    <t>Brink's Company</t>
  </si>
  <si>
    <t>Brooks Automation, Inc.</t>
  </si>
  <si>
    <t>Heartland Financial USA, Inc.</t>
  </si>
  <si>
    <t>Federal Agricultural Mortgage Corporation Class C</t>
  </si>
  <si>
    <t>American Equity Investment Life Holding Company</t>
  </si>
  <si>
    <t>Moog Inc. Class A</t>
  </si>
  <si>
    <t>Monro Inc</t>
  </si>
  <si>
    <t>Tradeweb Markets, Inc. Class A</t>
  </si>
  <si>
    <t>Federal Signal Corporation</t>
  </si>
  <si>
    <t>Employers Holdings, Inc.</t>
  </si>
  <si>
    <t>Heritage Financial Corporation</t>
  </si>
  <si>
    <t>Kearny Financial Corp.</t>
  </si>
  <si>
    <t>Guess?, Inc.</t>
  </si>
  <si>
    <t>1st Source Corporation</t>
  </si>
  <si>
    <t>Eagle Bancorp, Inc.</t>
  </si>
  <si>
    <t>Universal Display Corporation</t>
  </si>
  <si>
    <t>Curtiss-Wright Corporation</t>
  </si>
  <si>
    <t>Quaker Chemical Corporation</t>
  </si>
  <si>
    <t>Flushing Financial Corporation</t>
  </si>
  <si>
    <t>SpartanNash Company</t>
  </si>
  <si>
    <t>Peoples Bancorp Inc.</t>
  </si>
  <si>
    <t>Community Trust Bancorp, Inc.</t>
  </si>
  <si>
    <t>Matthews International Corporation Class A</t>
  </si>
  <si>
    <t>TrustCo Bank Corp NY</t>
  </si>
  <si>
    <t>iStar Inc.</t>
  </si>
  <si>
    <t>TriCo Bancshares</t>
  </si>
  <si>
    <t>Patrick Industries, Inc.</t>
  </si>
  <si>
    <t>Central Pacific Financial Corp.</t>
  </si>
  <si>
    <t>Douglas Dynamics, Inc.</t>
  </si>
  <si>
    <t>Innospec Inc.</t>
  </si>
  <si>
    <t>Shenandoah Telecommunications Company</t>
  </si>
  <si>
    <t>World Fuel Services Corporation</t>
  </si>
  <si>
    <t>Lakeland Bancorp, Inc.</t>
  </si>
  <si>
    <t>Balchem Corporation</t>
  </si>
  <si>
    <t>Ethan Allen Interiors Inc.</t>
  </si>
  <si>
    <t>Virtus Investment Partners, Inc.</t>
  </si>
  <si>
    <t>Wingstop, Inc.</t>
  </si>
  <si>
    <t>HBT Financial, Inc.</t>
  </si>
  <si>
    <t>Ormat Technologies, Inc.</t>
  </si>
  <si>
    <t>ACCO Brands Corporation</t>
  </si>
  <si>
    <t>Churchill Downs Incorporated</t>
  </si>
  <si>
    <t>National Bank Holdings Corporation Class A</t>
  </si>
  <si>
    <t>Berkshire Hills Bancorp, Inc.</t>
  </si>
  <si>
    <t>Granite Construction Incorporated</t>
  </si>
  <si>
    <t>UMH Properties, Inc.</t>
  </si>
  <si>
    <t>WSFS Financial Corporation</t>
  </si>
  <si>
    <t>NIC Inc.</t>
  </si>
  <si>
    <t>Midland States Bancorp, Inc.</t>
  </si>
  <si>
    <t>Comfort Systems USA, Inc.</t>
  </si>
  <si>
    <t>Glatfelter Corporation</t>
  </si>
  <si>
    <t>Nelnet, Inc. Class A</t>
  </si>
  <si>
    <t>Switch, Inc. Class A</t>
  </si>
  <si>
    <t>Rush Enterprises, Inc. Class A</t>
  </si>
  <si>
    <t>Boise Cascade Co.</t>
  </si>
  <si>
    <t>Ennis, Inc.</t>
  </si>
  <si>
    <t>Graham Holdings Co.</t>
  </si>
  <si>
    <t>Univest Financial Corporation</t>
  </si>
  <si>
    <t>Northfield Bancorp, Inc.</t>
  </si>
  <si>
    <t>Core-Mark Holding Company, Inc.</t>
  </si>
  <si>
    <t>Benchmark Electronics, Inc.</t>
  </si>
  <si>
    <t>Albany International Corp. Class A</t>
  </si>
  <si>
    <t>Forward Air Corporation</t>
  </si>
  <si>
    <t>Andersons, Inc.</t>
  </si>
  <si>
    <t>CONMED Corporation</t>
  </si>
  <si>
    <t>PetMed Express, Inc.</t>
  </si>
  <si>
    <t>Unitil Corporation</t>
  </si>
  <si>
    <t>Enterprise Financial Services Corp</t>
  </si>
  <si>
    <t>World Wrestling Entertainment, Inc. Class A</t>
  </si>
  <si>
    <t>Kaman Corporation Class A</t>
  </si>
  <si>
    <t>Haverty Furniture Companies, Inc.</t>
  </si>
  <si>
    <t>Cambridge Bancorp</t>
  </si>
  <si>
    <t>Group 1 Automotive, Inc.</t>
  </si>
  <si>
    <t>First Financial Corporation</t>
  </si>
  <si>
    <t>Donegal Group Inc. Class A</t>
  </si>
  <si>
    <t>Kite Realty Group Trust</t>
  </si>
  <si>
    <t>Korn Ferry</t>
  </si>
  <si>
    <t>EVERTEC, Inc.</t>
  </si>
  <si>
    <t>Bryn Mawr Bank Corporation</t>
  </si>
  <si>
    <t>Republic Bancorp, Inc. Class A</t>
  </si>
  <si>
    <t>EnPro Industries, Inc.</t>
  </si>
  <si>
    <t>CatchMark Timber Trust, Inc. Class A</t>
  </si>
  <si>
    <t>Tootsie Roll Industries, Inc.</t>
  </si>
  <si>
    <t>Xperi Holding Corporation</t>
  </si>
  <si>
    <t>Horizon Bancorp, Inc.</t>
  </si>
  <si>
    <t>Lindsay Corporation</t>
  </si>
  <si>
    <t>West Bancorporation, Inc.</t>
  </si>
  <si>
    <t>Armada Hoffler Properties, Inc.</t>
  </si>
  <si>
    <t>Woodward, Inc.</t>
  </si>
  <si>
    <t>First Bancorp, Inc.</t>
  </si>
  <si>
    <t>Calavo Growers, Inc.</t>
  </si>
  <si>
    <t>Schnitzer Steel Industries, Inc. Class A</t>
  </si>
  <si>
    <t>St. Joe Company</t>
  </si>
  <si>
    <t>SunCoke Energy, Inc.</t>
  </si>
  <si>
    <t>Apogee Enterprises, Inc.</t>
  </si>
  <si>
    <t>Camden National Corporation</t>
  </si>
  <si>
    <t>Scholastic Corporation</t>
  </si>
  <si>
    <t>Myers Industries, Inc.</t>
  </si>
  <si>
    <t>NVE Corporation</t>
  </si>
  <si>
    <t>HCI Group, Inc.</t>
  </si>
  <si>
    <t>Acuity Brands, Inc.</t>
  </si>
  <si>
    <t>Middlesex Water Company</t>
  </si>
  <si>
    <t>Bridge Bancorp, Inc.</t>
  </si>
  <si>
    <t>RMR Group, Inc. Class A</t>
  </si>
  <si>
    <t>Great Southern Bancorp, Inc.</t>
  </si>
  <si>
    <t>Farmers National Banc Corp.</t>
  </si>
  <si>
    <t>Retail Value, Inc.</t>
  </si>
  <si>
    <t>Dime Community Bancshares, Inc.</t>
  </si>
  <si>
    <t>Sierra Bancorp</t>
  </si>
  <si>
    <t>Mercantile Bank Corporation</t>
  </si>
  <si>
    <t>Resources Connection, Inc.</t>
  </si>
  <si>
    <t>First of Long Island Corporation</t>
  </si>
  <si>
    <t>Waterstone Financial, Inc.</t>
  </si>
  <si>
    <t>NETSTREIT Corp.</t>
  </si>
  <si>
    <t>Griffon Corporation</t>
  </si>
  <si>
    <t>Preferred Bank</t>
  </si>
  <si>
    <t>CAI International, Inc.</t>
  </si>
  <si>
    <t>AZZ Inc.</t>
  </si>
  <si>
    <t>First Community Bankshares Inc</t>
  </si>
  <si>
    <t>EMCOR Group, Inc.</t>
  </si>
  <si>
    <t>Kforce Inc.</t>
  </si>
  <si>
    <t>Independent Bank Corporation</t>
  </si>
  <si>
    <t>New Senior Investment Group Inc</t>
  </si>
  <si>
    <t>ADTRAN, Inc.</t>
  </si>
  <si>
    <t>Citizens &amp; Northern Corporation</t>
  </si>
  <si>
    <t>Cactus, Inc. Class A</t>
  </si>
  <si>
    <t>Tennant Company</t>
  </si>
  <si>
    <t>FB Financial Corporation</t>
  </si>
  <si>
    <t>Universal Logistics Holdings, Inc.</t>
  </si>
  <si>
    <t>Omega Flex, Inc.</t>
  </si>
  <si>
    <t>Wabash National Corporation</t>
  </si>
  <si>
    <t>Meridian Bancorp Inc</t>
  </si>
  <si>
    <t>Luminex Corp</t>
  </si>
  <si>
    <t>Financial Institutions, Inc.</t>
  </si>
  <si>
    <t>Kadant Inc.</t>
  </si>
  <si>
    <t>First Citizens BancShares, Inc. Class A</t>
  </si>
  <si>
    <t>Methode Electronics, Inc.</t>
  </si>
  <si>
    <t>Hyster-Yale Materials Handling, Inc. Class A</t>
  </si>
  <si>
    <t>Macatawa Bank Corporation</t>
  </si>
  <si>
    <t>Ensign Group, Inc.</t>
  </si>
  <si>
    <t>Winnebago Industries, Inc.</t>
  </si>
  <si>
    <t>Gorman-Rupp Company</t>
  </si>
  <si>
    <t>Arrow Financial Corporation</t>
  </si>
  <si>
    <t>Tredegar Corporation</t>
  </si>
  <si>
    <t>Plymouth Industrial REIT, Inc.</t>
  </si>
  <si>
    <t>Spark Energy, Inc. Class A</t>
  </si>
  <si>
    <t>Flagstar Bancorp, Inc.</t>
  </si>
  <si>
    <t>Argan, Inc.</t>
  </si>
  <si>
    <t>Cass Information Systems, Inc.</t>
  </si>
  <si>
    <t>Altra Industrial Motion Corp.</t>
  </si>
  <si>
    <t>PROG Holdings, Inc.</t>
  </si>
  <si>
    <t>Alerus Financial Corporation</t>
  </si>
  <si>
    <t>Camping World Holdings, Inc. Class A</t>
  </si>
  <si>
    <t>UniFirst Corporation</t>
  </si>
  <si>
    <t>CTO Realty Growth, Inc.</t>
  </si>
  <si>
    <t>Astec Industries, Inc.</t>
  </si>
  <si>
    <t>Hawkins, Inc.</t>
  </si>
  <si>
    <t>Cigna Corporation</t>
  </si>
  <si>
    <t>OFG Bancorp</t>
  </si>
  <si>
    <t>ConnectOne Bancorp, Inc.</t>
  </si>
  <si>
    <t>Spok Holdings, Inc.</t>
  </si>
  <si>
    <t>MidWestOne Financial Group, Inc.</t>
  </si>
  <si>
    <t>Ingles Markets, Incorporated Class A</t>
  </si>
  <si>
    <t>E. W. Scripps Company Class A</t>
  </si>
  <si>
    <t>MetroCity Bankshares, Inc.</t>
  </si>
  <si>
    <t>Merchants Bancorp</t>
  </si>
  <si>
    <t>First Mid Bancshares, Inc.</t>
  </si>
  <si>
    <t>Ames National Corporation</t>
  </si>
  <si>
    <t>Regional Management Corp.</t>
  </si>
  <si>
    <t>Urstadt Biddle Properties Inc. Class A</t>
  </si>
  <si>
    <t>American Software, Inc. Class A</t>
  </si>
  <si>
    <t>Verso Corp Class A</t>
  </si>
  <si>
    <t>Kimball International, Inc. Class B</t>
  </si>
  <si>
    <t>Marten Transport, Ltd.</t>
  </si>
  <si>
    <t>RE/MAX Holdings, Inc.</t>
  </si>
  <si>
    <t>Guaranty Bancshares, Inc.</t>
  </si>
  <si>
    <t>Big 5 Sporting Goods Corporation</t>
  </si>
  <si>
    <t>Bar Harbor Bankshares, Inc.</t>
  </si>
  <si>
    <t>Northrim BanCorp, Inc.</t>
  </si>
  <si>
    <t>HomeStreet, Inc.</t>
  </si>
  <si>
    <t>Artesian Resources Corporation Class A</t>
  </si>
  <si>
    <t>HEICO Corporation Class A</t>
  </si>
  <si>
    <t>Atrion Corporation</t>
  </si>
  <si>
    <t>Cowen Inc Class A</t>
  </si>
  <si>
    <t>John Bean Technologies Corporation</t>
  </si>
  <si>
    <t>BGC Partners, Inc. Class A</t>
  </si>
  <si>
    <t>Genie Energy Ltd. Class B</t>
  </si>
  <si>
    <t>Bank of Marin Bancorp</t>
  </si>
  <si>
    <t>First Foundation, Inc.</t>
  </si>
  <si>
    <t>Bluerock Residential Growth REIT Inc Class A</t>
  </si>
  <si>
    <t>Solaris Oilfield Infrastructure, Inc. Class A</t>
  </si>
  <si>
    <t>Miller Industries, Inc.</t>
  </si>
  <si>
    <t>Harley-Davidson, Inc.</t>
  </si>
  <si>
    <t>Kinsale Capital Group, Inc.</t>
  </si>
  <si>
    <t>ArcBest Corporation</t>
  </si>
  <si>
    <t>BRT Apartments Corp</t>
  </si>
  <si>
    <t>Value Line, Inc.</t>
  </si>
  <si>
    <t>Powell Industries, Inc.</t>
  </si>
  <si>
    <t>Luther Burbank Corporation</t>
  </si>
  <si>
    <t>Sonic Automotive, Inc. Class A</t>
  </si>
  <si>
    <t>CSW Industrials, Inc.</t>
  </si>
  <si>
    <t>Falcon Minerals Corp. Class A</t>
  </si>
  <si>
    <t>Escalade, Incorporated</t>
  </si>
  <si>
    <t>Standex International Corporation</t>
  </si>
  <si>
    <t>UTZ Brands Inc Class A</t>
  </si>
  <si>
    <t>American National Bankshares Inc.</t>
  </si>
  <si>
    <t>First Choice Bancorp</t>
  </si>
  <si>
    <t>Heidrick &amp; Struggles International, Inc.</t>
  </si>
  <si>
    <t>Helios Technologies, Inc.</t>
  </si>
  <si>
    <t>Primoris Services Corporation</t>
  </si>
  <si>
    <t>CNB Financial Corporation</t>
  </si>
  <si>
    <t>Hooker Furniture Corporation</t>
  </si>
  <si>
    <t>Hackett Group, Inc.</t>
  </si>
  <si>
    <t>Altabancorp</t>
  </si>
  <si>
    <t>Smith &amp; Wesson Brands, Inc.</t>
  </si>
  <si>
    <t>Haynes International, Inc.</t>
  </si>
  <si>
    <t>Marine Products Corporation</t>
  </si>
  <si>
    <t>ATN International, Inc.</t>
  </si>
  <si>
    <t>Carriage Services Inc.</t>
  </si>
  <si>
    <t>Coca-Cola Consolidated, Inc.</t>
  </si>
  <si>
    <t>GrafTech International Ltd.</t>
  </si>
  <si>
    <t>RBB Bancorp</t>
  </si>
  <si>
    <t>Caleres, Inc.</t>
  </si>
  <si>
    <t>ICF International, Inc.</t>
  </si>
  <si>
    <t>FutureFuel Corp.</t>
  </si>
  <si>
    <t>Quanex Building Products Corporation</t>
  </si>
  <si>
    <t>Gladstone Land Corp.</t>
  </si>
  <si>
    <t>Seaboard Corporation</t>
  </si>
  <si>
    <t>Peoples Financial Services Corp.</t>
  </si>
  <si>
    <t>First Bancshares, Inc.</t>
  </si>
  <si>
    <t>Village Super Market, Inc. Class A</t>
  </si>
  <si>
    <t>Amalgamated Bank</t>
  </si>
  <si>
    <t>Capital City Bank Group, Inc.</t>
  </si>
  <si>
    <t>Comtech Telecommunications Corp.</t>
  </si>
  <si>
    <t>CBTX, Inc.</t>
  </si>
  <si>
    <t>LCNB Corp.</t>
  </si>
  <si>
    <t>York Water Company</t>
  </si>
  <si>
    <t>Southern National Bancorp of Virginia, Inc.</t>
  </si>
  <si>
    <t>Bank First Corp</t>
  </si>
  <si>
    <t>Phibro Animal Health Corporation Class A</t>
  </si>
  <si>
    <t>Pegasystems Inc.</t>
  </si>
  <si>
    <t>Arcosa Inc</t>
  </si>
  <si>
    <t>BCB Bancorp, Inc.</t>
  </si>
  <si>
    <t>Natural Grocers by Vitamin Cottage, Inc.</t>
  </si>
  <si>
    <t>Weyco Group, Inc.</t>
  </si>
  <si>
    <t>Origin Bancorp, Inc.</t>
  </si>
  <si>
    <t>Materion Corporation</t>
  </si>
  <si>
    <t>National Bankshares, Inc.</t>
  </si>
  <si>
    <t>Ebix, Inc.</t>
  </si>
  <si>
    <t>Alamo Group Inc.</t>
  </si>
  <si>
    <t>Superior Group of Companies, Inc.</t>
  </si>
  <si>
    <t>Barrett Business Services, Inc.</t>
  </si>
  <si>
    <t>Valhi, Inc.</t>
  </si>
  <si>
    <t>RGC Resources, Inc.</t>
  </si>
  <si>
    <t>Penns Woods Bancorp, Inc.</t>
  </si>
  <si>
    <t>CURO Group Holdings Corp.</t>
  </si>
  <si>
    <t>Oppenheimer Holdings Inc. Class A</t>
  </si>
  <si>
    <t>Belden Inc.</t>
  </si>
  <si>
    <t>Summit Financial Group, Inc.</t>
  </si>
  <si>
    <t>United States Steel Corporation</t>
  </si>
  <si>
    <t>Premier Financial Bancorp, Inc.</t>
  </si>
  <si>
    <t>Territorial Bancorp Inc.</t>
  </si>
  <si>
    <t>ACNB Corporation</t>
  </si>
  <si>
    <t>HEICO Corporation</t>
  </si>
  <si>
    <t>Retail Properties of America, Inc. Class A</t>
  </si>
  <si>
    <t>John B. Sanfilippo &amp; Son, Inc.</t>
  </si>
  <si>
    <t>Union Bankshares, Inc.</t>
  </si>
  <si>
    <t>Cubic Corporation</t>
  </si>
  <si>
    <t>Oil-Dri Corporation of America</t>
  </si>
  <si>
    <t>PC Connection, Inc.</t>
  </si>
  <si>
    <t>Enterprise Bancorp, Inc.</t>
  </si>
  <si>
    <t>ESCO Technologies Inc.</t>
  </si>
  <si>
    <t>Business First Bancshares, Inc.</t>
  </si>
  <si>
    <t>Southern Missouri Bancorp, Inc.</t>
  </si>
  <si>
    <t>Norwood Financial Corp.</t>
  </si>
  <si>
    <t>Allegiance Bancshares, Inc.</t>
  </si>
  <si>
    <t>Park Aerospace Corp.</t>
  </si>
  <si>
    <t>MGP Ingredients, Inc.</t>
  </si>
  <si>
    <t>CRA International, Inc.</t>
  </si>
  <si>
    <t>Hecla Mining Company</t>
  </si>
  <si>
    <t>LSI Industries Inc.</t>
  </si>
  <si>
    <t>NL Industries Inc</t>
  </si>
  <si>
    <t>CTS Corporation</t>
  </si>
  <si>
    <t>LeMaitre Vascular, Inc.</t>
  </si>
  <si>
    <t>Home Bancorp, Inc.</t>
  </si>
  <si>
    <t>Diversified Healthcare Trust</t>
  </si>
  <si>
    <t>Orrstown Financial Services, Inc.</t>
  </si>
  <si>
    <t>Farmers &amp; Merchants Bancorp, Inc.</t>
  </si>
  <si>
    <t>Parke Bancorp, Inc.</t>
  </si>
  <si>
    <t>Chase Corporation</t>
  </si>
  <si>
    <t>QAD Inc. Class A</t>
  </si>
  <si>
    <t>United Security Bancshares</t>
  </si>
  <si>
    <t>Johnson Outdoors Inc. Class A</t>
  </si>
  <si>
    <t>PJT Partners, Inc. Class A</t>
  </si>
  <si>
    <t>Farmland Partners Inc</t>
  </si>
  <si>
    <t>National Presto Industries, Inc.</t>
  </si>
  <si>
    <t>Rush Enterprises, Inc. Class B</t>
  </si>
  <si>
    <t>Civista Bancshares, Inc.</t>
  </si>
  <si>
    <t>HarborOne Bancorp Inc</t>
  </si>
  <si>
    <t>ChoiceOne Financial Services, Inc.</t>
  </si>
  <si>
    <t>Victory Capital Holdings, Inc. Class A</t>
  </si>
  <si>
    <t>Minerals Technologies Inc.</t>
  </si>
  <si>
    <t>Heritage Insurance Holdings, Inc.</t>
  </si>
  <si>
    <t>Marlin Business Services Corp.</t>
  </si>
  <si>
    <t>Meta Financial Group, Inc.</t>
  </si>
  <si>
    <t>Timberland Bancorp, Inc.</t>
  </si>
  <si>
    <t>Postal Realty Trust, Inc. Class A</t>
  </si>
  <si>
    <t>Global Water Resources, Inc.</t>
  </si>
  <si>
    <t>Reliant Bancorp Inc</t>
  </si>
  <si>
    <t>Heartland Express, Inc.</t>
  </si>
  <si>
    <t>Independence Holding Company</t>
  </si>
  <si>
    <t>MVB Financial Corp.</t>
  </si>
  <si>
    <t>OP Bancorp</t>
  </si>
  <si>
    <t>Park-Ohio Holdings Corp.</t>
  </si>
  <si>
    <t>Evans Bancorp, Inc.</t>
  </si>
  <si>
    <t>PCB Bancorp</t>
  </si>
  <si>
    <t>Crawford &amp; Company Class A</t>
  </si>
  <si>
    <t>Silvercrest Asset Management Group, Inc. Class A</t>
  </si>
  <si>
    <t>Mid Penn Bancorp, Inc.</t>
  </si>
  <si>
    <t>Hingham Institution for Savings</t>
  </si>
  <si>
    <t>Entravision Communications Corporation Class A</t>
  </si>
  <si>
    <t>Fidelity D &amp; D Bancorp, Inc.</t>
  </si>
  <si>
    <t>BankFinancial Corporation</t>
  </si>
  <si>
    <t>Mackinac Financial Corporation</t>
  </si>
  <si>
    <t>Preformed Line Products Company</t>
  </si>
  <si>
    <t>Shore Bancshares, Inc.</t>
  </si>
  <si>
    <t>Nathan's Famous, Inc.</t>
  </si>
  <si>
    <t>Columbus McKinnon Corporation</t>
  </si>
  <si>
    <t>First Business Financial Services, Inc.</t>
  </si>
  <si>
    <t>Winmark Corporation</t>
  </si>
  <si>
    <t>Lifetime Brands, Inc.</t>
  </si>
  <si>
    <t>C&amp;F Financial Corporation</t>
  </si>
  <si>
    <t>Central Valley Community Bancorp</t>
  </si>
  <si>
    <t>First United Corporation</t>
  </si>
  <si>
    <t>Clipper Realty, Inc.</t>
  </si>
  <si>
    <t>South Plains Financial Inc</t>
  </si>
  <si>
    <t>Landmark Bancorp, Inc.</t>
  </si>
  <si>
    <t>Tiptree Inc.</t>
  </si>
  <si>
    <t>Citizens Holding Company</t>
  </si>
  <si>
    <t>Limoneira Company</t>
  </si>
  <si>
    <t>FS Bancorp, Inc.</t>
  </si>
  <si>
    <t>Alpine Income Property Trust, Inc.</t>
  </si>
  <si>
    <t>Franklin Financial Services Corporation</t>
  </si>
  <si>
    <t>Peoples Bancorp of North Carolina, Inc.</t>
  </si>
  <si>
    <t>CB Financial Services, Inc.</t>
  </si>
  <si>
    <t>Culp, Inc.</t>
  </si>
  <si>
    <t>Newmark Group, Inc. Class A</t>
  </si>
  <si>
    <t>Western New England Bancorp, Inc.</t>
  </si>
  <si>
    <t>Shoe Carnival, Inc.</t>
  </si>
  <si>
    <t>Educational Development Corporation</t>
  </si>
  <si>
    <t>Investors Title Company</t>
  </si>
  <si>
    <t>Bassett Furniture Industries, Inc.</t>
  </si>
  <si>
    <t>CompX International Inc. Class A</t>
  </si>
  <si>
    <t>Salisbury Bancorp, Inc.</t>
  </si>
  <si>
    <t>MGM Resorts International</t>
  </si>
  <si>
    <t>First Capital, Inc.</t>
  </si>
  <si>
    <t>Chemung Financial Corporation</t>
  </si>
  <si>
    <t>Spirit of Texas Bancshares, Inc.</t>
  </si>
  <si>
    <t>ESSA Bancorp, Inc.</t>
  </si>
  <si>
    <t>BrightSphere Investment Group, Inc.</t>
  </si>
  <si>
    <t>Simulations Plus, Inc.</t>
  </si>
  <si>
    <t>Protective Insurance Corporation Class B</t>
  </si>
  <si>
    <t>Clarus Corporation</t>
  </si>
  <si>
    <t>Byline Bancorp, Inc.</t>
  </si>
  <si>
    <t>Meridian Corporation</t>
  </si>
  <si>
    <t>Live Oak Bancshares, Inc.</t>
  </si>
  <si>
    <t>Riverview Bancorp, Inc.</t>
  </si>
  <si>
    <t>FNCB Bancorp, Inc.</t>
  </si>
  <si>
    <t>Community Financial Corporation</t>
  </si>
  <si>
    <t>Bankwell Financial Group, Inc.</t>
  </si>
  <si>
    <t>Graham Corporation</t>
  </si>
  <si>
    <t>CapStar Financial Holdings, Inc.</t>
  </si>
  <si>
    <t>NACCO Industries, Inc. Class A</t>
  </si>
  <si>
    <t>Provident Financial Holdings, Inc.</t>
  </si>
  <si>
    <t>Utah Medical Products, Inc.</t>
  </si>
  <si>
    <t>BG Staffing, Inc.</t>
  </si>
  <si>
    <t>PCTEL Inc</t>
  </si>
  <si>
    <t>Adams Resources &amp; Energy, Inc.</t>
  </si>
  <si>
    <t>Rocky Brands, Inc.</t>
  </si>
  <si>
    <t>Ohio Valley Banc Corp.</t>
  </si>
  <si>
    <t>VSE Corporation</t>
  </si>
  <si>
    <t>Eagle Bancorp Montana, Inc.</t>
  </si>
  <si>
    <t>Codorus Valley Bancorp, Inc.</t>
  </si>
  <si>
    <t>First Financial Northwest, Inc.</t>
  </si>
  <si>
    <t>Turning Point Brands Inc</t>
  </si>
  <si>
    <t>Middlefield Banc Corp.</t>
  </si>
  <si>
    <t>Colony Bankcorp, Inc.</t>
  </si>
  <si>
    <t>Greenhill &amp; Co., Inc.</t>
  </si>
  <si>
    <t>QCR Holdings, Inc.</t>
  </si>
  <si>
    <t>Peapack-Gladstone Financial Corporation</t>
  </si>
  <si>
    <t>County Bancorp, Inc.</t>
  </si>
  <si>
    <t>Plumas Bancorp</t>
  </si>
  <si>
    <t>1st Constitution Bancorp</t>
  </si>
  <si>
    <t>Hamilton Beach Brands Holding Co. Class A</t>
  </si>
  <si>
    <t>Auburn National Bancorporation, Inc.</t>
  </si>
  <si>
    <t>Bank7 Corp.</t>
  </si>
  <si>
    <t>United States Lime &amp; Minerals, Inc.</t>
  </si>
  <si>
    <t>First Community Corporation</t>
  </si>
  <si>
    <t>CIM Commercial Trust Corporation</t>
  </si>
  <si>
    <t>Shyft Group, Inc.</t>
  </si>
  <si>
    <t>Oak Valley Bancorp</t>
  </si>
  <si>
    <t>Griffin Industrial Realty, Inc. Class A</t>
  </si>
  <si>
    <t>Hurco Companies, Inc.</t>
  </si>
  <si>
    <t>Unity Bancorp, Inc.</t>
  </si>
  <si>
    <t>Hawthorn Bancshares, Inc.</t>
  </si>
  <si>
    <t>Bank of Commerce Holdings</t>
  </si>
  <si>
    <t>Evolution Petroleum Corporation</t>
  </si>
  <si>
    <t>Vertiv Holdings Co. Class A</t>
  </si>
  <si>
    <t>Mesa Laboratories, Inc.</t>
  </si>
  <si>
    <t>Cooper Companies, Inc.</t>
  </si>
  <si>
    <t>SB Financial Group Inc</t>
  </si>
  <si>
    <t>SmartFinancial, Inc.</t>
  </si>
  <si>
    <t>Pzena Investment Management, Inc. Class A</t>
  </si>
  <si>
    <t>Gold Resource Corporation</t>
  </si>
  <si>
    <t>Bel Fuse Inc. Class B</t>
  </si>
  <si>
    <t>Investar Holding Corp</t>
  </si>
  <si>
    <t>Eastern Company</t>
  </si>
  <si>
    <t>Bank of Princeton</t>
  </si>
  <si>
    <t>Alico, Inc.</t>
  </si>
  <si>
    <t>Richmond Mutual Bancorporation, Inc.</t>
  </si>
  <si>
    <t>Red River Bancshares, Inc.</t>
  </si>
  <si>
    <t>PCSB Financial Corporation</t>
  </si>
  <si>
    <t>First Northwest Bancorp</t>
  </si>
  <si>
    <t>Maxar Technologies, Inc.</t>
  </si>
  <si>
    <t>First Bank</t>
  </si>
  <si>
    <t>Acme United Corporation</t>
  </si>
  <si>
    <t>Enerpac Tool Group Corp Class A</t>
  </si>
  <si>
    <t>First Internet Bancorp</t>
  </si>
  <si>
    <t>Interface, Inc.</t>
  </si>
  <si>
    <t>Century Bancorp, Inc. Class A</t>
  </si>
  <si>
    <t>Provident Bancorp Inc</t>
  </si>
  <si>
    <t>Insteel Industries, Inc.</t>
  </si>
  <si>
    <t>SM Energy Company</t>
  </si>
  <si>
    <t>Prudential Bancorp, Inc.</t>
  </si>
  <si>
    <t>RCI Hospitality Holdings, Inc.</t>
  </si>
  <si>
    <t>Affiliated Managers Group, Inc.</t>
  </si>
  <si>
    <t>Old Second Bancorp, Inc.</t>
  </si>
  <si>
    <t>Encore Wire Corporation</t>
  </si>
  <si>
    <t>First Savings Financial Group, Inc.</t>
  </si>
  <si>
    <t>Level One Bancorp, Inc.</t>
  </si>
  <si>
    <t>Flexsteel Industries, Inc.</t>
  </si>
  <si>
    <t>National Western Life Group, Inc. Class A</t>
  </si>
  <si>
    <t>Allied Motion Technologies Inc.</t>
  </si>
  <si>
    <t>Ocean Bio-Chem, Inc.</t>
  </si>
  <si>
    <t>Olympic Steel, Inc.</t>
  </si>
  <si>
    <t>Owens &amp; Minor, Inc.</t>
  </si>
  <si>
    <t>GAMCO Investors, Inc. Class A</t>
  </si>
  <si>
    <t>Northeast Bank</t>
  </si>
  <si>
    <t>Add</t>
  </si>
  <si>
    <t>XOM US</t>
  </si>
  <si>
    <t>CVX US</t>
  </si>
  <si>
    <t>WFC US</t>
  </si>
  <si>
    <t>RTX US</t>
  </si>
  <si>
    <t>PNC US</t>
  </si>
  <si>
    <t>WMB US</t>
  </si>
  <si>
    <t>KMI US</t>
  </si>
  <si>
    <t>SPG US</t>
  </si>
  <si>
    <t>PRU US</t>
  </si>
  <si>
    <t>OXY US</t>
  </si>
  <si>
    <t>COP US</t>
  </si>
  <si>
    <t>WBA US</t>
  </si>
  <si>
    <t>WELL US</t>
  </si>
  <si>
    <t>VTR US</t>
  </si>
  <si>
    <t>MPC US</t>
  </si>
  <si>
    <t>PSX US</t>
  </si>
  <si>
    <t>VLO US</t>
  </si>
  <si>
    <t>AIG US</t>
  </si>
  <si>
    <t>SYY US</t>
  </si>
  <si>
    <t>OKE US</t>
  </si>
  <si>
    <t>STT US</t>
  </si>
  <si>
    <t>COF US</t>
  </si>
  <si>
    <t>WPC US</t>
  </si>
  <si>
    <t>KEY US</t>
  </si>
  <si>
    <t>PFG US</t>
  </si>
  <si>
    <t>CFG US</t>
  </si>
  <si>
    <t>OHI US</t>
  </si>
  <si>
    <t>HBAN US</t>
  </si>
  <si>
    <t>VER US</t>
  </si>
  <si>
    <t>HPE US</t>
  </si>
  <si>
    <t>VNO US</t>
  </si>
  <si>
    <t>REG US</t>
  </si>
  <si>
    <t>PK US</t>
  </si>
  <si>
    <t>EQH US</t>
  </si>
  <si>
    <t>SC US</t>
  </si>
  <si>
    <t>CMA US</t>
  </si>
  <si>
    <t>LNC US</t>
  </si>
  <si>
    <t>TIF US</t>
  </si>
  <si>
    <t>ALLY US</t>
  </si>
  <si>
    <t>HES US</t>
  </si>
  <si>
    <t>EV US</t>
  </si>
  <si>
    <t>ETRN US</t>
  </si>
  <si>
    <t>FRT US</t>
  </si>
  <si>
    <t>ZION US</t>
  </si>
  <si>
    <t>SVC US</t>
  </si>
  <si>
    <t>MAC US</t>
  </si>
  <si>
    <t>PACW US</t>
  </si>
  <si>
    <t>HP US</t>
  </si>
  <si>
    <t>RLJ US</t>
  </si>
  <si>
    <t>GNL US</t>
  </si>
  <si>
    <t>TCF US</t>
  </si>
  <si>
    <t>OUT US</t>
  </si>
  <si>
    <t>AIV US</t>
  </si>
  <si>
    <t>HASI US</t>
  </si>
  <si>
    <t>PEB US</t>
  </si>
  <si>
    <t>DXC US</t>
  </si>
  <si>
    <t>GEO US</t>
  </si>
  <si>
    <t>HFC US</t>
  </si>
  <si>
    <t>FNB US</t>
  </si>
  <si>
    <t>CIT US</t>
  </si>
  <si>
    <t>WDR US</t>
  </si>
  <si>
    <t>SSB US</t>
  </si>
  <si>
    <t>ADT US</t>
  </si>
  <si>
    <t>ARMK US</t>
  </si>
  <si>
    <t>DVN US</t>
  </si>
  <si>
    <t>PNM US</t>
  </si>
  <si>
    <t>CXO US</t>
  </si>
  <si>
    <t>MUR US</t>
  </si>
  <si>
    <t>FLIR US</t>
  </si>
  <si>
    <t>AFIN US</t>
  </si>
  <si>
    <t>HWC US</t>
  </si>
  <si>
    <t>L US</t>
  </si>
  <si>
    <t>AKR US</t>
  </si>
  <si>
    <t>ALEX US</t>
  </si>
  <si>
    <t>FMBI US</t>
  </si>
  <si>
    <t>NGHC US</t>
  </si>
  <si>
    <t>GWB US</t>
  </si>
  <si>
    <t>APTS US</t>
  </si>
  <si>
    <t>WSR US</t>
  </si>
  <si>
    <t>PRA US</t>
  </si>
  <si>
    <t>DHIL US</t>
  </si>
  <si>
    <t>NCMI US</t>
  </si>
  <si>
    <t>WPG US</t>
  </si>
  <si>
    <t>BPFH US</t>
  </si>
  <si>
    <t>STBA US</t>
  </si>
  <si>
    <t>SPR US</t>
  </si>
  <si>
    <t>FSP US</t>
  </si>
  <si>
    <t>OXM US</t>
  </si>
  <si>
    <t>CRS US</t>
  </si>
  <si>
    <t>CLCT US</t>
  </si>
  <si>
    <t>TXT US</t>
  </si>
  <si>
    <t>KNL US</t>
  </si>
  <si>
    <t>UFCS US</t>
  </si>
  <si>
    <t>MNRL US</t>
  </si>
  <si>
    <t>HAFC US</t>
  </si>
  <si>
    <t>PTEN US</t>
  </si>
  <si>
    <t>UVE US</t>
  </si>
  <si>
    <t>BANC US</t>
  </si>
  <si>
    <t>DDS US</t>
  </si>
  <si>
    <t>STFC US</t>
  </si>
  <si>
    <t>CDR US</t>
  </si>
  <si>
    <t>CORR US</t>
  </si>
  <si>
    <t>MCS US</t>
  </si>
  <si>
    <t>STND US</t>
  </si>
  <si>
    <t>FGBI US</t>
  </si>
  <si>
    <t>UIHC US</t>
  </si>
  <si>
    <t>HTBI US</t>
  </si>
  <si>
    <t>CRD/B US</t>
  </si>
  <si>
    <t>ESXB US</t>
  </si>
  <si>
    <t>CZWI US</t>
  </si>
  <si>
    <t>OPOF US</t>
  </si>
  <si>
    <t>FNHC US</t>
  </si>
  <si>
    <t>AC US</t>
  </si>
  <si>
    <t>PHX US</t>
  </si>
  <si>
    <t>Exxon Mobil Corporation</t>
  </si>
  <si>
    <t>Chevron Corporation</t>
  </si>
  <si>
    <t>Wells Fargo &amp; Company</t>
  </si>
  <si>
    <t>Raytheon Technologies Corporation</t>
  </si>
  <si>
    <t>PNC Financial Services Group, Inc.</t>
  </si>
  <si>
    <t>Williams Companies, Inc.</t>
  </si>
  <si>
    <t>Kinder Morgan Inc Class P</t>
  </si>
  <si>
    <t>Simon Property Group, Inc.</t>
  </si>
  <si>
    <t>Prudential Financial, Inc.</t>
  </si>
  <si>
    <t>Occidental Petroleum Corporation</t>
  </si>
  <si>
    <t>ConocoPhillips</t>
  </si>
  <si>
    <t>Walgreens Boots Alliance Inc</t>
  </si>
  <si>
    <t>Welltower, Inc.</t>
  </si>
  <si>
    <t>Ventas, Inc.</t>
  </si>
  <si>
    <t>Marathon Petroleum Corporation</t>
  </si>
  <si>
    <t>Phillips 66</t>
  </si>
  <si>
    <t>Valero Energy Corporation</t>
  </si>
  <si>
    <t>American International Group, Inc.</t>
  </si>
  <si>
    <t>Sysco Corporation</t>
  </si>
  <si>
    <t>ONEOK, Inc.</t>
  </si>
  <si>
    <t>State Street Corporation</t>
  </si>
  <si>
    <t>Capital One Financial Corporation</t>
  </si>
  <si>
    <t>W. P. Carey Inc.</t>
  </si>
  <si>
    <t>KeyCorp</t>
  </si>
  <si>
    <t>Principal Financial Group, Inc.</t>
  </si>
  <si>
    <t>Citizens Financial Group, Inc.</t>
  </si>
  <si>
    <t>Omega Healthcare Investors, Inc.</t>
  </si>
  <si>
    <t>Huntington Bancshares Incorporated</t>
  </si>
  <si>
    <t>VEREIT, Inc. Class A</t>
  </si>
  <si>
    <t>Hewlett Packard Enterprise Co.</t>
  </si>
  <si>
    <t>Vornado Realty Trust</t>
  </si>
  <si>
    <t>Regency Centers Corporation</t>
  </si>
  <si>
    <t>Park Hotels &amp; Resorts, Inc.</t>
  </si>
  <si>
    <t>Equitable Holdings, Inc.</t>
  </si>
  <si>
    <t>Santander Consumer USA Holdings, Inc.</t>
  </si>
  <si>
    <t>Comerica Incorporated</t>
  </si>
  <si>
    <t>Lincoln National Corporation</t>
  </si>
  <si>
    <t>Tiffany &amp; Co.</t>
  </si>
  <si>
    <t>Ally Financial Inc</t>
  </si>
  <si>
    <t>Hess Corporation</t>
  </si>
  <si>
    <t>Eaton Vance Corp.</t>
  </si>
  <si>
    <t>Equitrans Midstream Corp.</t>
  </si>
  <si>
    <t>Federal Realty Investment Trust</t>
  </si>
  <si>
    <t>Zions Bancorporation, N.A.</t>
  </si>
  <si>
    <t>Service Properties Trust</t>
  </si>
  <si>
    <t>Macerich Company</t>
  </si>
  <si>
    <t>PacWest Bancorp</t>
  </si>
  <si>
    <t>Helmerich &amp; Payne, Inc.</t>
  </si>
  <si>
    <t>RLJ Lodging Trust</t>
  </si>
  <si>
    <t>Global Net Lease Inc</t>
  </si>
  <si>
    <t>TCF Financial Corporation</t>
  </si>
  <si>
    <t>OUTFRONT Media Inc.</t>
  </si>
  <si>
    <t>Apartment Investment &amp; Management Co Class A</t>
  </si>
  <si>
    <t>Hannon Armstrong Sustainable Infrastructure Capital, Inc.</t>
  </si>
  <si>
    <t>Pebblebrook Hotel Trust</t>
  </si>
  <si>
    <t>DXC Technology Co.</t>
  </si>
  <si>
    <t>GEO Group Inc</t>
  </si>
  <si>
    <t>HollyFrontier Corporation</t>
  </si>
  <si>
    <t>F.N.B. Corporation</t>
  </si>
  <si>
    <t>CIT Group Inc.</t>
  </si>
  <si>
    <t>Waddell &amp; Reed Financial, Inc. Class A</t>
  </si>
  <si>
    <t>South State Corporation</t>
  </si>
  <si>
    <t>ADT, Inc.</t>
  </si>
  <si>
    <t>Aramark</t>
  </si>
  <si>
    <t>Devon Energy Corporation</t>
  </si>
  <si>
    <t>PNM Resources, Inc.</t>
  </si>
  <si>
    <t>Concho Resources Inc.</t>
  </si>
  <si>
    <t>Murphy Oil Corporation</t>
  </si>
  <si>
    <t>FLIR Systems, Inc.</t>
  </si>
  <si>
    <t>American Finance Trust, Inc.</t>
  </si>
  <si>
    <t>Hancock Whitney Corporation</t>
  </si>
  <si>
    <t>Loews Corporation</t>
  </si>
  <si>
    <t>Acadia Realty Trust</t>
  </si>
  <si>
    <t>Alexander &amp; Baldwin, Inc.</t>
  </si>
  <si>
    <t>First Midwest Bancorp, Inc.</t>
  </si>
  <si>
    <t>National General Holdings Corp.</t>
  </si>
  <si>
    <t>Great Western Bancorp, Inc.</t>
  </si>
  <si>
    <t>Preferred Apartment Communities, Inc.</t>
  </si>
  <si>
    <t>Whitestone REIT</t>
  </si>
  <si>
    <t>ProAssurance Corporation</t>
  </si>
  <si>
    <t>Diamond Hill Investment Group, Inc.</t>
  </si>
  <si>
    <t>National CineMedia, Inc.</t>
  </si>
  <si>
    <t>Washington Prime Group Inc.</t>
  </si>
  <si>
    <t>Boston Private Financial Holdings, Inc.</t>
  </si>
  <si>
    <t>S&amp;T Bancorp, Inc.</t>
  </si>
  <si>
    <t>Spirit AeroSystems Holdings, Inc. Class A</t>
  </si>
  <si>
    <t>Franklin Street Properties Corp.</t>
  </si>
  <si>
    <t>Oxford Industries, Inc.</t>
  </si>
  <si>
    <t>Carpenter Technology Corporation</t>
  </si>
  <si>
    <t>Collectors Universe, Inc.</t>
  </si>
  <si>
    <t>Textron Inc.</t>
  </si>
  <si>
    <t>Knoll, Inc.</t>
  </si>
  <si>
    <t>United Fire Group, Inc.</t>
  </si>
  <si>
    <t>Brigham Minerals, Inc. Class A</t>
  </si>
  <si>
    <t>Hanmi Financial Corporation</t>
  </si>
  <si>
    <t>Patterson-UTI Energy, Inc.</t>
  </si>
  <si>
    <t>Universal Insurance Holdings, Inc.</t>
  </si>
  <si>
    <t>Banc of California Incorporated</t>
  </si>
  <si>
    <t>Dillard's, Inc. Class A</t>
  </si>
  <si>
    <t>State Auto Financial Corporation</t>
  </si>
  <si>
    <t>Cedar Realty Trust Inc</t>
  </si>
  <si>
    <t>CorEnergy Infrastructure Trust, Inc.</t>
  </si>
  <si>
    <t>Marcus Corporation</t>
  </si>
  <si>
    <t>Standard AVB Financial Corp</t>
  </si>
  <si>
    <t>First Guaranty Bancshares, Inc.</t>
  </si>
  <si>
    <t>United Insurance Holdings Corp.</t>
  </si>
  <si>
    <t>HomeTrust Bancshares, Inc.</t>
  </si>
  <si>
    <t>Crawford &amp; Company Class B</t>
  </si>
  <si>
    <t>Community Bankers Trust Corporation</t>
  </si>
  <si>
    <t>Citizens Community Bancorp, Inc.</t>
  </si>
  <si>
    <t>Old Point Financial Corporation</t>
  </si>
  <si>
    <t>FedNat Holding Company</t>
  </si>
  <si>
    <t>Associated Capital Group, Inc. Class A</t>
  </si>
  <si>
    <t>PHX Minerals Inc. Class A</t>
  </si>
  <si>
    <t>Updated Index Reconstitution List</t>
  </si>
  <si>
    <t>As of December 11, 2020</t>
  </si>
  <si>
    <t xml:space="preserve">The WisdomTree U.S. Dividend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1212"/>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2645</v>
      </c>
      <c r="C1" s="2"/>
      <c r="E1" s="18"/>
      <c r="G1" s="19"/>
      <c r="H1" s="19"/>
      <c r="I1" s="19"/>
    </row>
    <row r="2" spans="1:10" ht="15" x14ac:dyDescent="0.25">
      <c r="A2" s="1" t="s">
        <v>2646</v>
      </c>
      <c r="C2" s="2"/>
      <c r="G2" s="19"/>
      <c r="H2" s="19"/>
      <c r="I2" s="19"/>
    </row>
    <row r="3" spans="1:10" ht="15" x14ac:dyDescent="0.25">
      <c r="A3" s="1" t="s">
        <v>0</v>
      </c>
      <c r="C3" s="2"/>
      <c r="G3" s="19"/>
      <c r="H3" s="19"/>
      <c r="I3" s="19"/>
    </row>
    <row r="4" spans="1:10" ht="75.75" customHeight="1" x14ac:dyDescent="0.2">
      <c r="A4" s="28" t="s">
        <v>2647</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1213</v>
      </c>
      <c r="C8" s="26">
        <v>4.6852398873246603E-2</v>
      </c>
      <c r="D8" s="12"/>
      <c r="E8" s="22"/>
    </row>
    <row r="9" spans="1:10" x14ac:dyDescent="0.2">
      <c r="A9" s="21" t="s">
        <v>9</v>
      </c>
      <c r="B9" s="21" t="s">
        <v>1214</v>
      </c>
      <c r="C9" s="26">
        <v>3.8569630826469199E-2</v>
      </c>
      <c r="D9" s="12"/>
      <c r="E9" s="22"/>
    </row>
    <row r="10" spans="1:10" x14ac:dyDescent="0.2">
      <c r="A10" s="21" t="s">
        <v>10</v>
      </c>
      <c r="B10" s="21" t="s">
        <v>1215</v>
      </c>
      <c r="C10" s="26">
        <v>2.9423176266060901E-2</v>
      </c>
      <c r="D10" s="12"/>
      <c r="E10" s="22"/>
    </row>
    <row r="11" spans="1:10" x14ac:dyDescent="0.2">
      <c r="A11" s="21" t="s">
        <v>11</v>
      </c>
      <c r="B11" s="21" t="s">
        <v>1216</v>
      </c>
      <c r="C11" s="26">
        <v>2.8734112979180201E-2</v>
      </c>
      <c r="D11" s="12"/>
      <c r="E11" s="22"/>
    </row>
    <row r="12" spans="1:10" x14ac:dyDescent="0.2">
      <c r="A12" s="21" t="s">
        <v>12</v>
      </c>
      <c r="B12" s="21" t="s">
        <v>1217</v>
      </c>
      <c r="C12" s="26">
        <v>2.7336753853055298E-2</v>
      </c>
      <c r="D12" s="12"/>
      <c r="E12" s="22"/>
    </row>
    <row r="13" spans="1:10" x14ac:dyDescent="0.2">
      <c r="A13" s="21" t="s">
        <v>13</v>
      </c>
      <c r="B13" s="21" t="s">
        <v>1218</v>
      </c>
      <c r="C13" s="26">
        <v>2.1695891439896298E-2</v>
      </c>
      <c r="D13" s="12"/>
      <c r="E13" s="22"/>
    </row>
    <row r="14" spans="1:10" x14ac:dyDescent="0.2">
      <c r="A14" s="21" t="s">
        <v>14</v>
      </c>
      <c r="B14" s="21" t="s">
        <v>1219</v>
      </c>
      <c r="C14" s="26">
        <v>2.0679672824472799E-2</v>
      </c>
      <c r="D14" s="12"/>
      <c r="E14" s="22"/>
    </row>
    <row r="15" spans="1:10" x14ac:dyDescent="0.2">
      <c r="A15" s="21" t="s">
        <v>15</v>
      </c>
      <c r="B15" s="21" t="s">
        <v>1220</v>
      </c>
      <c r="C15" s="26">
        <v>2.0239034222242401E-2</v>
      </c>
      <c r="D15" s="12"/>
      <c r="E15" s="22"/>
    </row>
    <row r="16" spans="1:10" x14ac:dyDescent="0.2">
      <c r="A16" s="21" t="s">
        <v>16</v>
      </c>
      <c r="B16" s="21" t="s">
        <v>1221</v>
      </c>
      <c r="C16" s="26">
        <v>1.8197986130394399E-2</v>
      </c>
      <c r="D16" s="12"/>
      <c r="E16" s="22"/>
      <c r="G16" s="25"/>
      <c r="H16" s="25"/>
      <c r="I16" s="25"/>
      <c r="J16" s="25"/>
    </row>
    <row r="17" spans="1:10" x14ac:dyDescent="0.2">
      <c r="A17" s="21" t="s">
        <v>17</v>
      </c>
      <c r="B17" s="21" t="s">
        <v>1222</v>
      </c>
      <c r="C17" s="26">
        <v>1.7870687507878801E-2</v>
      </c>
      <c r="D17" s="12"/>
      <c r="E17" s="22"/>
    </row>
    <row r="18" spans="1:10" x14ac:dyDescent="0.2">
      <c r="A18" s="21" t="s">
        <v>18</v>
      </c>
      <c r="B18" s="21" t="s">
        <v>1223</v>
      </c>
      <c r="C18" s="26">
        <v>1.7686008161921899E-2</v>
      </c>
      <c r="D18" s="12"/>
      <c r="E18" s="22"/>
    </row>
    <row r="19" spans="1:10" x14ac:dyDescent="0.2">
      <c r="A19" s="21" t="s">
        <v>19</v>
      </c>
      <c r="B19" s="21" t="s">
        <v>1224</v>
      </c>
      <c r="C19" s="26">
        <v>1.6933321444619301E-2</v>
      </c>
      <c r="D19" s="12"/>
      <c r="E19" s="22"/>
    </row>
    <row r="20" spans="1:10" x14ac:dyDescent="0.2">
      <c r="A20" s="21" t="s">
        <v>20</v>
      </c>
      <c r="B20" s="21" t="s">
        <v>1225</v>
      </c>
      <c r="C20" s="26">
        <v>1.6931834120059601E-2</v>
      </c>
      <c r="D20" s="12"/>
      <c r="E20" s="22"/>
    </row>
    <row r="21" spans="1:10" x14ac:dyDescent="0.2">
      <c r="A21" s="21" t="s">
        <v>21</v>
      </c>
      <c r="B21" s="21" t="s">
        <v>1226</v>
      </c>
      <c r="C21" s="26">
        <v>1.5636453221539701E-2</v>
      </c>
      <c r="D21" s="12"/>
      <c r="E21" s="22"/>
    </row>
    <row r="22" spans="1:10" x14ac:dyDescent="0.2">
      <c r="A22" s="21" t="s">
        <v>22</v>
      </c>
      <c r="B22" s="21" t="s">
        <v>1227</v>
      </c>
      <c r="C22" s="26">
        <v>1.55821107885642E-2</v>
      </c>
      <c r="D22" s="12"/>
      <c r="E22" s="22"/>
    </row>
    <row r="23" spans="1:10" x14ac:dyDescent="0.2">
      <c r="A23" s="21" t="s">
        <v>23</v>
      </c>
      <c r="B23" s="21" t="s">
        <v>1228</v>
      </c>
      <c r="C23" s="26">
        <v>1.3124561803896E-2</v>
      </c>
      <c r="D23" s="12"/>
      <c r="E23" s="22"/>
    </row>
    <row r="24" spans="1:10" x14ac:dyDescent="0.2">
      <c r="A24" s="21" t="s">
        <v>24</v>
      </c>
      <c r="B24" s="21" t="s">
        <v>1229</v>
      </c>
      <c r="C24" s="26">
        <v>1.29984211979528E-2</v>
      </c>
      <c r="D24" s="12"/>
      <c r="E24" s="22"/>
    </row>
    <row r="25" spans="1:10" x14ac:dyDescent="0.2">
      <c r="A25" s="21" t="s">
        <v>25</v>
      </c>
      <c r="B25" s="21" t="s">
        <v>1230</v>
      </c>
      <c r="C25" s="26">
        <v>1.1487404384718E-2</v>
      </c>
      <c r="D25" s="12"/>
      <c r="E25" s="22"/>
    </row>
    <row r="26" spans="1:10" x14ac:dyDescent="0.2">
      <c r="A26" s="21" t="s">
        <v>26</v>
      </c>
      <c r="B26" s="21" t="s">
        <v>1231</v>
      </c>
      <c r="C26" s="26">
        <v>1.12222871507273E-2</v>
      </c>
      <c r="D26" s="12"/>
      <c r="E26" s="22"/>
    </row>
    <row r="27" spans="1:10" x14ac:dyDescent="0.2">
      <c r="A27" s="21" t="s">
        <v>27</v>
      </c>
      <c r="B27" s="21" t="s">
        <v>1232</v>
      </c>
      <c r="C27" s="26">
        <v>1.07149481942316E-2</v>
      </c>
      <c r="D27" s="12"/>
      <c r="E27" s="22"/>
    </row>
    <row r="28" spans="1:10" x14ac:dyDescent="0.2">
      <c r="A28" s="21" t="s">
        <v>28</v>
      </c>
      <c r="B28" s="21" t="s">
        <v>1233</v>
      </c>
      <c r="C28" s="26">
        <v>1.0360909509922999E-2</v>
      </c>
      <c r="D28" s="12"/>
      <c r="E28" s="22"/>
      <c r="F28" s="20"/>
      <c r="G28" s="20"/>
      <c r="J28" s="20"/>
    </row>
    <row r="29" spans="1:10" x14ac:dyDescent="0.2">
      <c r="A29" s="21" t="s">
        <v>29</v>
      </c>
      <c r="B29" s="21" t="s">
        <v>1234</v>
      </c>
      <c r="C29" s="26">
        <v>9.9766264496958402E-3</v>
      </c>
      <c r="D29" s="12"/>
      <c r="E29" s="22"/>
    </row>
    <row r="30" spans="1:10" x14ac:dyDescent="0.2">
      <c r="A30" s="21" t="s">
        <v>30</v>
      </c>
      <c r="B30" s="21" t="s">
        <v>1235</v>
      </c>
      <c r="C30" s="26">
        <v>9.6983602822497302E-3</v>
      </c>
      <c r="D30" s="12"/>
      <c r="E30" s="22"/>
    </row>
    <row r="31" spans="1:10" x14ac:dyDescent="0.2">
      <c r="A31" s="21" t="s">
        <v>31</v>
      </c>
      <c r="B31" s="21" t="s">
        <v>1236</v>
      </c>
      <c r="C31" s="26">
        <v>9.3832344700504507E-3</v>
      </c>
      <c r="D31" s="12"/>
      <c r="E31" s="22"/>
    </row>
    <row r="32" spans="1:10" x14ac:dyDescent="0.2">
      <c r="A32" s="21" t="s">
        <v>32</v>
      </c>
      <c r="B32" s="21" t="s">
        <v>1237</v>
      </c>
      <c r="C32" s="26">
        <v>8.1352841199359999E-3</v>
      </c>
      <c r="D32" s="12"/>
      <c r="E32" s="22"/>
    </row>
    <row r="33" spans="1:10" x14ac:dyDescent="0.2">
      <c r="A33" s="21" t="s">
        <v>33</v>
      </c>
      <c r="B33" s="21" t="s">
        <v>1238</v>
      </c>
      <c r="C33" s="26">
        <v>7.9963793119372708E-3</v>
      </c>
      <c r="D33" s="12"/>
      <c r="E33" s="22"/>
    </row>
    <row r="34" spans="1:10" x14ac:dyDescent="0.2">
      <c r="A34" s="23" t="s">
        <v>34</v>
      </c>
      <c r="B34" s="21" t="s">
        <v>1239</v>
      </c>
      <c r="C34" s="26">
        <v>7.9936609625258503E-3</v>
      </c>
      <c r="D34" s="12"/>
      <c r="E34" s="22"/>
    </row>
    <row r="35" spans="1:10" x14ac:dyDescent="0.2">
      <c r="A35" s="21" t="s">
        <v>35</v>
      </c>
      <c r="B35" s="21" t="s">
        <v>1240</v>
      </c>
      <c r="C35" s="26">
        <v>7.8332503016845193E-3</v>
      </c>
      <c r="D35" s="12"/>
      <c r="E35" s="22"/>
    </row>
    <row r="36" spans="1:10" x14ac:dyDescent="0.2">
      <c r="A36" s="21" t="s">
        <v>36</v>
      </c>
      <c r="B36" s="21" t="s">
        <v>1241</v>
      </c>
      <c r="C36" s="26">
        <v>7.747231355508E-3</v>
      </c>
      <c r="D36" s="12"/>
      <c r="E36" s="22"/>
    </row>
    <row r="37" spans="1:10" x14ac:dyDescent="0.2">
      <c r="A37" s="21" t="s">
        <v>37</v>
      </c>
      <c r="B37" s="21" t="s">
        <v>1242</v>
      </c>
      <c r="C37" s="26">
        <v>7.5875141971281698E-3</v>
      </c>
      <c r="D37" s="12"/>
      <c r="E37" s="22"/>
    </row>
    <row r="38" spans="1:10" s="20" customFormat="1" x14ac:dyDescent="0.2">
      <c r="A38" s="21" t="s">
        <v>38</v>
      </c>
      <c r="B38" s="21" t="s">
        <v>1243</v>
      </c>
      <c r="C38" s="26">
        <v>7.5018365090363101E-3</v>
      </c>
      <c r="D38" s="12"/>
      <c r="E38" s="22"/>
      <c r="F38"/>
      <c r="G38"/>
      <c r="H38"/>
      <c r="I38"/>
      <c r="J38"/>
    </row>
    <row r="39" spans="1:10" x14ac:dyDescent="0.2">
      <c r="A39" s="21" t="s">
        <v>39</v>
      </c>
      <c r="B39" s="21" t="s">
        <v>1244</v>
      </c>
      <c r="C39" s="26">
        <v>7.09109293394985E-3</v>
      </c>
      <c r="D39" s="12"/>
      <c r="E39" s="22"/>
    </row>
    <row r="40" spans="1:10" x14ac:dyDescent="0.2">
      <c r="A40" s="21" t="s">
        <v>40</v>
      </c>
      <c r="B40" s="21" t="s">
        <v>1245</v>
      </c>
      <c r="C40" s="26">
        <v>6.8718079361977102E-3</v>
      </c>
      <c r="D40" s="12"/>
      <c r="E40" s="22"/>
    </row>
    <row r="41" spans="1:10" x14ac:dyDescent="0.2">
      <c r="A41" s="21" t="s">
        <v>41</v>
      </c>
      <c r="B41" s="21" t="s">
        <v>1246</v>
      </c>
      <c r="C41" s="26">
        <v>6.2884359072304802E-3</v>
      </c>
      <c r="D41" s="12"/>
      <c r="E41" s="22"/>
    </row>
    <row r="42" spans="1:10" x14ac:dyDescent="0.2">
      <c r="A42" s="21" t="s">
        <v>42</v>
      </c>
      <c r="B42" s="21" t="s">
        <v>1247</v>
      </c>
      <c r="C42" s="26">
        <v>6.1262924720355801E-3</v>
      </c>
      <c r="D42" s="12"/>
      <c r="E42" s="22"/>
    </row>
    <row r="43" spans="1:10" x14ac:dyDescent="0.2">
      <c r="A43" s="21" t="s">
        <v>43</v>
      </c>
      <c r="B43" s="21" t="s">
        <v>1248</v>
      </c>
      <c r="C43" s="26">
        <v>5.3664891740712196E-3</v>
      </c>
      <c r="D43" s="12"/>
      <c r="E43" s="22"/>
    </row>
    <row r="44" spans="1:10" x14ac:dyDescent="0.2">
      <c r="A44" s="21" t="s">
        <v>44</v>
      </c>
      <c r="B44" s="21" t="s">
        <v>1249</v>
      </c>
      <c r="C44" s="26">
        <v>5.2396860204795203E-3</v>
      </c>
      <c r="D44" s="12"/>
      <c r="E44" s="22"/>
    </row>
    <row r="45" spans="1:10" x14ac:dyDescent="0.2">
      <c r="A45" s="21" t="s">
        <v>45</v>
      </c>
      <c r="B45" s="21" t="s">
        <v>1250</v>
      </c>
      <c r="C45" s="26">
        <v>5.2222427065541296E-3</v>
      </c>
      <c r="D45" s="12"/>
      <c r="E45" s="22"/>
    </row>
    <row r="46" spans="1:10" x14ac:dyDescent="0.2">
      <c r="A46" s="21" t="s">
        <v>46</v>
      </c>
      <c r="B46" s="21" t="s">
        <v>1251</v>
      </c>
      <c r="C46" s="26">
        <v>4.9870552931653702E-3</v>
      </c>
      <c r="D46" s="12"/>
      <c r="E46" s="22"/>
    </row>
    <row r="47" spans="1:10" x14ac:dyDescent="0.2">
      <c r="A47" s="21" t="s">
        <v>47</v>
      </c>
      <c r="B47" s="21" t="s">
        <v>1252</v>
      </c>
      <c r="C47" s="26">
        <v>4.8648344819052997E-3</v>
      </c>
      <c r="D47" s="12"/>
      <c r="E47" s="22"/>
    </row>
    <row r="48" spans="1:10" x14ac:dyDescent="0.2">
      <c r="A48" s="21" t="s">
        <v>48</v>
      </c>
      <c r="B48" s="21" t="s">
        <v>1253</v>
      </c>
      <c r="C48" s="26">
        <v>4.8281361641485899E-3</v>
      </c>
      <c r="D48" s="12"/>
      <c r="E48" s="22"/>
    </row>
    <row r="49" spans="1:5" x14ac:dyDescent="0.2">
      <c r="A49" s="21" t="s">
        <v>49</v>
      </c>
      <c r="B49" s="21" t="s">
        <v>1254</v>
      </c>
      <c r="C49" s="26">
        <v>4.8221462634874396E-3</v>
      </c>
      <c r="D49" s="12"/>
      <c r="E49" s="22"/>
    </row>
    <row r="50" spans="1:5" x14ac:dyDescent="0.2">
      <c r="A50" s="21" t="s">
        <v>50</v>
      </c>
      <c r="B50" s="21" t="s">
        <v>1255</v>
      </c>
      <c r="C50" s="26">
        <v>4.81406194699786E-3</v>
      </c>
      <c r="D50" s="12"/>
      <c r="E50" s="22"/>
    </row>
    <row r="51" spans="1:5" x14ac:dyDescent="0.2">
      <c r="A51" s="21" t="s">
        <v>51</v>
      </c>
      <c r="B51" s="21" t="s">
        <v>1256</v>
      </c>
      <c r="C51" s="26">
        <v>4.7069991326551402E-3</v>
      </c>
      <c r="D51" s="12"/>
      <c r="E51" s="22"/>
    </row>
    <row r="52" spans="1:5" x14ac:dyDescent="0.2">
      <c r="A52" s="21" t="s">
        <v>52</v>
      </c>
      <c r="B52" s="21" t="s">
        <v>1257</v>
      </c>
      <c r="C52" s="26">
        <v>4.6714972713096901E-3</v>
      </c>
      <c r="D52" s="12"/>
      <c r="E52" s="22"/>
    </row>
    <row r="53" spans="1:5" x14ac:dyDescent="0.2">
      <c r="A53" s="21" t="s">
        <v>53</v>
      </c>
      <c r="B53" s="21" t="s">
        <v>1258</v>
      </c>
      <c r="C53" s="26">
        <v>4.6676534113647399E-3</v>
      </c>
      <c r="D53" s="12"/>
      <c r="E53" s="22"/>
    </row>
    <row r="54" spans="1:5" x14ac:dyDescent="0.2">
      <c r="A54" s="21" t="s">
        <v>54</v>
      </c>
      <c r="B54" s="21" t="s">
        <v>1259</v>
      </c>
      <c r="C54" s="26">
        <v>4.4754096393467497E-3</v>
      </c>
      <c r="D54" s="12"/>
      <c r="E54" s="22"/>
    </row>
    <row r="55" spans="1:5" x14ac:dyDescent="0.2">
      <c r="A55" s="21" t="s">
        <v>55</v>
      </c>
      <c r="B55" s="21" t="s">
        <v>1260</v>
      </c>
      <c r="C55" s="26">
        <v>4.1735342847788997E-3</v>
      </c>
      <c r="D55" s="12"/>
      <c r="E55" s="22"/>
    </row>
    <row r="56" spans="1:5" x14ac:dyDescent="0.2">
      <c r="A56" s="21" t="s">
        <v>56</v>
      </c>
      <c r="B56" s="21" t="s">
        <v>1261</v>
      </c>
      <c r="C56" s="26">
        <v>4.1279910992539203E-3</v>
      </c>
      <c r="D56" s="12"/>
      <c r="E56" s="22"/>
    </row>
    <row r="57" spans="1:5" x14ac:dyDescent="0.2">
      <c r="A57" s="21" t="s">
        <v>57</v>
      </c>
      <c r="B57" s="21" t="s">
        <v>1262</v>
      </c>
      <c r="C57" s="26">
        <v>4.0274245091417504E-3</v>
      </c>
      <c r="D57" s="12"/>
      <c r="E57" s="22"/>
    </row>
    <row r="58" spans="1:5" x14ac:dyDescent="0.2">
      <c r="A58" s="21" t="s">
        <v>58</v>
      </c>
      <c r="B58" s="21" t="s">
        <v>1263</v>
      </c>
      <c r="C58" s="26">
        <v>3.9952014402837499E-3</v>
      </c>
      <c r="D58" s="12"/>
      <c r="E58" s="22"/>
    </row>
    <row r="59" spans="1:5" x14ac:dyDescent="0.2">
      <c r="A59" s="21" t="s">
        <v>59</v>
      </c>
      <c r="B59" s="21" t="s">
        <v>1264</v>
      </c>
      <c r="C59" s="26">
        <v>3.99292475838566E-3</v>
      </c>
      <c r="D59" s="12"/>
      <c r="E59" s="22"/>
    </row>
    <row r="60" spans="1:5" x14ac:dyDescent="0.2">
      <c r="A60" s="21" t="s">
        <v>60</v>
      </c>
      <c r="B60" s="21" t="s">
        <v>1265</v>
      </c>
      <c r="C60" s="26">
        <v>3.89651015613946E-3</v>
      </c>
      <c r="D60" s="12"/>
      <c r="E60" s="22"/>
    </row>
    <row r="61" spans="1:5" x14ac:dyDescent="0.2">
      <c r="A61" s="21" t="s">
        <v>61</v>
      </c>
      <c r="B61" s="21" t="s">
        <v>1266</v>
      </c>
      <c r="C61" s="26">
        <v>3.8272103689915302E-3</v>
      </c>
      <c r="D61" s="12"/>
      <c r="E61" s="22"/>
    </row>
    <row r="62" spans="1:5" x14ac:dyDescent="0.2">
      <c r="A62" s="21" t="s">
        <v>62</v>
      </c>
      <c r="B62" s="21" t="s">
        <v>1267</v>
      </c>
      <c r="C62" s="26">
        <v>3.79167514666859E-3</v>
      </c>
      <c r="D62" s="12"/>
      <c r="E62" s="22"/>
    </row>
    <row r="63" spans="1:5" x14ac:dyDescent="0.2">
      <c r="A63" s="21" t="s">
        <v>63</v>
      </c>
      <c r="B63" s="21" t="s">
        <v>1268</v>
      </c>
      <c r="C63" s="26">
        <v>3.7683164191967501E-3</v>
      </c>
      <c r="D63" s="12"/>
      <c r="E63" s="22"/>
    </row>
    <row r="64" spans="1:5" x14ac:dyDescent="0.2">
      <c r="A64" s="21" t="s">
        <v>64</v>
      </c>
      <c r="B64" s="21" t="s">
        <v>1269</v>
      </c>
      <c r="C64" s="26">
        <v>3.6078452710911401E-3</v>
      </c>
      <c r="D64" s="12"/>
      <c r="E64" s="22"/>
    </row>
    <row r="65" spans="1:5" x14ac:dyDescent="0.2">
      <c r="A65" s="21" t="s">
        <v>65</v>
      </c>
      <c r="B65" s="21" t="s">
        <v>1270</v>
      </c>
      <c r="C65" s="26">
        <v>3.45018030879813E-3</v>
      </c>
      <c r="D65" s="12"/>
      <c r="E65" s="22"/>
    </row>
    <row r="66" spans="1:5" x14ac:dyDescent="0.2">
      <c r="A66" s="21" t="s">
        <v>66</v>
      </c>
      <c r="B66" s="21" t="s">
        <v>1271</v>
      </c>
      <c r="C66" s="26">
        <v>3.4177953253192801E-3</v>
      </c>
      <c r="D66" s="12"/>
      <c r="E66" s="22"/>
    </row>
    <row r="67" spans="1:5" x14ac:dyDescent="0.2">
      <c r="A67" s="21" t="s">
        <v>67</v>
      </c>
      <c r="B67" s="21" t="s">
        <v>1272</v>
      </c>
      <c r="C67" s="26">
        <v>3.4142434776064899E-3</v>
      </c>
      <c r="D67" s="12"/>
      <c r="E67" s="22"/>
    </row>
    <row r="68" spans="1:5" x14ac:dyDescent="0.2">
      <c r="A68" s="21" t="s">
        <v>68</v>
      </c>
      <c r="B68" s="21" t="s">
        <v>1273</v>
      </c>
      <c r="C68" s="26">
        <v>3.3234602595452602E-3</v>
      </c>
      <c r="D68" s="12"/>
      <c r="E68" s="22"/>
    </row>
    <row r="69" spans="1:5" x14ac:dyDescent="0.2">
      <c r="A69" s="21" t="s">
        <v>69</v>
      </c>
      <c r="B69" s="21" t="s">
        <v>1274</v>
      </c>
      <c r="C69" s="26">
        <v>3.1727932378423202E-3</v>
      </c>
      <c r="D69" s="12"/>
      <c r="E69" s="22"/>
    </row>
    <row r="70" spans="1:5" x14ac:dyDescent="0.2">
      <c r="A70" s="21" t="s">
        <v>70</v>
      </c>
      <c r="B70" s="21" t="s">
        <v>1275</v>
      </c>
      <c r="C70" s="26">
        <v>3.12162757466729E-3</v>
      </c>
      <c r="D70" s="12"/>
      <c r="E70" s="22"/>
    </row>
    <row r="71" spans="1:5" x14ac:dyDescent="0.2">
      <c r="A71" s="23" t="s">
        <v>71</v>
      </c>
      <c r="B71" s="21" t="s">
        <v>1276</v>
      </c>
      <c r="C71" s="26">
        <v>3.0540441423939899E-3</v>
      </c>
      <c r="D71" s="12"/>
      <c r="E71" s="22"/>
    </row>
    <row r="72" spans="1:5" x14ac:dyDescent="0.2">
      <c r="A72" s="21" t="s">
        <v>72</v>
      </c>
      <c r="B72" s="21" t="s">
        <v>1277</v>
      </c>
      <c r="C72" s="26">
        <v>3.0140953299555399E-3</v>
      </c>
      <c r="D72" s="12"/>
      <c r="E72" s="22"/>
    </row>
    <row r="73" spans="1:5" x14ac:dyDescent="0.2">
      <c r="A73" s="21" t="s">
        <v>73</v>
      </c>
      <c r="B73" s="21" t="s">
        <v>1278</v>
      </c>
      <c r="C73" s="26">
        <v>2.9420313767612501E-3</v>
      </c>
      <c r="D73" s="12"/>
      <c r="E73" s="22"/>
    </row>
    <row r="74" spans="1:5" x14ac:dyDescent="0.2">
      <c r="A74" s="21" t="s">
        <v>74</v>
      </c>
      <c r="B74" s="21" t="s">
        <v>1279</v>
      </c>
      <c r="C74" s="26">
        <v>2.9170839672022701E-3</v>
      </c>
      <c r="D74" s="12"/>
      <c r="E74" s="22"/>
    </row>
    <row r="75" spans="1:5" x14ac:dyDescent="0.2">
      <c r="A75" s="21" t="s">
        <v>75</v>
      </c>
      <c r="B75" s="21" t="s">
        <v>1280</v>
      </c>
      <c r="C75" s="26">
        <v>2.7482128897361301E-3</v>
      </c>
      <c r="D75" s="12"/>
      <c r="E75" s="22"/>
    </row>
    <row r="76" spans="1:5" x14ac:dyDescent="0.2">
      <c r="A76" s="21" t="s">
        <v>76</v>
      </c>
      <c r="B76" s="21" t="s">
        <v>1281</v>
      </c>
      <c r="C76" s="26">
        <v>2.7099132071010498E-3</v>
      </c>
      <c r="D76" s="12"/>
      <c r="E76" s="22"/>
    </row>
    <row r="77" spans="1:5" x14ac:dyDescent="0.2">
      <c r="A77" s="21" t="s">
        <v>77</v>
      </c>
      <c r="B77" s="21" t="s">
        <v>1282</v>
      </c>
      <c r="C77" s="26">
        <v>2.6850581562534699E-3</v>
      </c>
      <c r="D77" s="12"/>
      <c r="E77" s="22"/>
    </row>
    <row r="78" spans="1:5" x14ac:dyDescent="0.2">
      <c r="A78" s="21" t="s">
        <v>78</v>
      </c>
      <c r="B78" s="21" t="s">
        <v>1283</v>
      </c>
      <c r="C78" s="26">
        <v>2.60987700641673E-3</v>
      </c>
      <c r="D78" s="12"/>
      <c r="E78" s="22"/>
    </row>
    <row r="79" spans="1:5" x14ac:dyDescent="0.2">
      <c r="A79" s="21" t="s">
        <v>79</v>
      </c>
      <c r="B79" s="21" t="s">
        <v>1284</v>
      </c>
      <c r="C79" s="26">
        <v>2.5543323254905098E-3</v>
      </c>
      <c r="D79" s="12"/>
      <c r="E79" s="22"/>
    </row>
    <row r="80" spans="1:5" x14ac:dyDescent="0.2">
      <c r="A80" s="21" t="s">
        <v>80</v>
      </c>
      <c r="B80" s="21" t="s">
        <v>1285</v>
      </c>
      <c r="C80" s="26">
        <v>2.5496681637165799E-3</v>
      </c>
      <c r="D80" s="12"/>
      <c r="E80" s="22"/>
    </row>
    <row r="81" spans="1:10" x14ac:dyDescent="0.2">
      <c r="A81" s="21" t="s">
        <v>81</v>
      </c>
      <c r="B81" s="21" t="s">
        <v>1286</v>
      </c>
      <c r="C81" s="26">
        <v>2.54560756469809E-3</v>
      </c>
      <c r="D81" s="12"/>
      <c r="E81" s="22"/>
    </row>
    <row r="82" spans="1:10" x14ac:dyDescent="0.2">
      <c r="A82" s="21" t="s">
        <v>82</v>
      </c>
      <c r="B82" s="21" t="s">
        <v>1287</v>
      </c>
      <c r="C82" s="26">
        <v>2.5002690172928801E-3</v>
      </c>
      <c r="D82" s="12"/>
      <c r="E82" s="22"/>
    </row>
    <row r="83" spans="1:10" x14ac:dyDescent="0.2">
      <c r="A83" s="21" t="s">
        <v>83</v>
      </c>
      <c r="B83" s="21" t="s">
        <v>1288</v>
      </c>
      <c r="C83" s="26">
        <v>2.3865155601182899E-3</v>
      </c>
      <c r="D83" s="12"/>
      <c r="E83" s="22"/>
    </row>
    <row r="84" spans="1:10" x14ac:dyDescent="0.2">
      <c r="A84" s="21" t="s">
        <v>84</v>
      </c>
      <c r="B84" s="21" t="s">
        <v>1289</v>
      </c>
      <c r="C84" s="26">
        <v>2.3706735818630601E-3</v>
      </c>
      <c r="D84" s="12"/>
      <c r="E84" s="22"/>
    </row>
    <row r="85" spans="1:10" x14ac:dyDescent="0.2">
      <c r="A85" s="21" t="s">
        <v>85</v>
      </c>
      <c r="B85" s="21" t="s">
        <v>1290</v>
      </c>
      <c r="C85" s="26">
        <v>2.3537053823698001E-3</v>
      </c>
      <c r="D85" s="12"/>
      <c r="E85" s="22"/>
    </row>
    <row r="86" spans="1:10" x14ac:dyDescent="0.2">
      <c r="A86" s="21" t="s">
        <v>86</v>
      </c>
      <c r="B86" s="21" t="s">
        <v>1291</v>
      </c>
      <c r="C86" s="26">
        <v>2.3287840352876699E-3</v>
      </c>
      <c r="D86" s="12"/>
      <c r="E86" s="22"/>
    </row>
    <row r="87" spans="1:10" x14ac:dyDescent="0.2">
      <c r="A87" s="21" t="s">
        <v>87</v>
      </c>
      <c r="B87" s="21" t="s">
        <v>1292</v>
      </c>
      <c r="C87" s="26">
        <v>2.2998604241533599E-3</v>
      </c>
      <c r="D87" s="12" t="s">
        <v>2416</v>
      </c>
      <c r="E87" s="22"/>
    </row>
    <row r="88" spans="1:10" x14ac:dyDescent="0.2">
      <c r="A88" s="21" t="s">
        <v>88</v>
      </c>
      <c r="B88" s="21" t="s">
        <v>1293</v>
      </c>
      <c r="C88" s="26">
        <v>2.25513422165848E-3</v>
      </c>
      <c r="D88" s="12"/>
      <c r="E88" s="22"/>
    </row>
    <row r="89" spans="1:10" x14ac:dyDescent="0.2">
      <c r="A89" s="21" t="s">
        <v>89</v>
      </c>
      <c r="B89" s="21" t="s">
        <v>1294</v>
      </c>
      <c r="C89" s="26">
        <v>2.2510727525295198E-3</v>
      </c>
      <c r="D89" s="12"/>
      <c r="E89" s="22"/>
    </row>
    <row r="90" spans="1:10" x14ac:dyDescent="0.2">
      <c r="A90" s="21" t="s">
        <v>90</v>
      </c>
      <c r="B90" s="21" t="s">
        <v>1295</v>
      </c>
      <c r="C90" s="26">
        <v>2.2299486655559001E-3</v>
      </c>
      <c r="D90" s="12"/>
      <c r="E90" s="22"/>
    </row>
    <row r="91" spans="1:10" x14ac:dyDescent="0.2">
      <c r="A91" s="21" t="s">
        <v>91</v>
      </c>
      <c r="B91" s="21" t="s">
        <v>1296</v>
      </c>
      <c r="C91" s="26">
        <v>2.2279943056284402E-3</v>
      </c>
      <c r="D91" s="12"/>
      <c r="E91" s="22"/>
    </row>
    <row r="92" spans="1:10" x14ac:dyDescent="0.2">
      <c r="A92" s="21" t="s">
        <v>92</v>
      </c>
      <c r="B92" s="21" t="s">
        <v>1297</v>
      </c>
      <c r="C92" s="26">
        <v>2.2078228278626299E-3</v>
      </c>
      <c r="D92" s="12"/>
      <c r="E92" s="22"/>
    </row>
    <row r="93" spans="1:10" x14ac:dyDescent="0.2">
      <c r="A93" s="21" t="s">
        <v>93</v>
      </c>
      <c r="B93" s="21" t="s">
        <v>1298</v>
      </c>
      <c r="C93" s="26">
        <v>2.1849397247714702E-3</v>
      </c>
      <c r="D93" s="12"/>
      <c r="E93" s="22"/>
    </row>
    <row r="94" spans="1:10" x14ac:dyDescent="0.2">
      <c r="A94" s="21" t="s">
        <v>94</v>
      </c>
      <c r="B94" s="21" t="s">
        <v>1299</v>
      </c>
      <c r="C94" s="26">
        <v>2.1679871504515099E-3</v>
      </c>
      <c r="D94" s="12"/>
      <c r="E94" s="22"/>
    </row>
    <row r="95" spans="1:10" x14ac:dyDescent="0.2">
      <c r="A95" s="21" t="s">
        <v>95</v>
      </c>
      <c r="B95" s="21" t="s">
        <v>1300</v>
      </c>
      <c r="C95" s="26">
        <v>2.0265346318681099E-3</v>
      </c>
      <c r="D95" s="12"/>
      <c r="E95" s="22"/>
    </row>
    <row r="96" spans="1:10" x14ac:dyDescent="0.2">
      <c r="A96" s="21" t="s">
        <v>96</v>
      </c>
      <c r="B96" s="21" t="s">
        <v>1301</v>
      </c>
      <c r="C96" s="26">
        <v>2.0234679380481198E-3</v>
      </c>
      <c r="D96" s="12"/>
      <c r="E96" s="22"/>
      <c r="F96" s="20"/>
      <c r="G96" s="20"/>
      <c r="J96" s="20"/>
    </row>
    <row r="97" spans="1:10" x14ac:dyDescent="0.2">
      <c r="A97" s="21" t="s">
        <v>97</v>
      </c>
      <c r="B97" s="21" t="s">
        <v>1302</v>
      </c>
      <c r="C97" s="26">
        <v>1.96372253151318E-3</v>
      </c>
      <c r="D97" s="12"/>
      <c r="E97" s="22"/>
    </row>
    <row r="98" spans="1:10" s="20" customFormat="1" x14ac:dyDescent="0.2">
      <c r="A98" s="21" t="s">
        <v>98</v>
      </c>
      <c r="B98" s="21" t="s">
        <v>1303</v>
      </c>
      <c r="C98" s="26">
        <v>1.88981070458345E-3</v>
      </c>
      <c r="D98" s="12"/>
      <c r="E98" s="22"/>
      <c r="F98"/>
      <c r="G98"/>
      <c r="H98"/>
      <c r="I98"/>
      <c r="J98"/>
    </row>
    <row r="99" spans="1:10" x14ac:dyDescent="0.2">
      <c r="A99" s="21" t="s">
        <v>99</v>
      </c>
      <c r="B99" s="21" t="s">
        <v>1304</v>
      </c>
      <c r="C99" s="26">
        <v>1.8676691700611899E-3</v>
      </c>
      <c r="D99" s="12"/>
      <c r="E99" s="22"/>
    </row>
    <row r="100" spans="1:10" x14ac:dyDescent="0.2">
      <c r="A100" s="21" t="s">
        <v>100</v>
      </c>
      <c r="B100" s="21" t="s">
        <v>1305</v>
      </c>
      <c r="C100" s="26">
        <v>1.82858898310659E-3</v>
      </c>
      <c r="D100" s="12"/>
      <c r="E100" s="22"/>
    </row>
    <row r="101" spans="1:10" x14ac:dyDescent="0.2">
      <c r="A101" t="s">
        <v>101</v>
      </c>
      <c r="B101" t="s">
        <v>1306</v>
      </c>
      <c r="C101" s="27">
        <v>1.81698518003511E-3</v>
      </c>
      <c r="E101"/>
    </row>
    <row r="102" spans="1:10" x14ac:dyDescent="0.2">
      <c r="A102" t="s">
        <v>102</v>
      </c>
      <c r="B102" t="s">
        <v>1307</v>
      </c>
      <c r="C102" s="27">
        <v>1.7837571727687899E-3</v>
      </c>
      <c r="E102"/>
    </row>
    <row r="103" spans="1:10" x14ac:dyDescent="0.2">
      <c r="A103" t="s">
        <v>103</v>
      </c>
      <c r="B103" t="s">
        <v>1308</v>
      </c>
      <c r="C103" s="27">
        <v>1.78339275701983E-3</v>
      </c>
      <c r="E103"/>
    </row>
    <row r="104" spans="1:10" x14ac:dyDescent="0.2">
      <c r="A104" t="s">
        <v>104</v>
      </c>
      <c r="B104" t="s">
        <v>1309</v>
      </c>
      <c r="C104" s="27">
        <v>1.7801581326999901E-3</v>
      </c>
      <c r="E104"/>
    </row>
    <row r="105" spans="1:10" x14ac:dyDescent="0.2">
      <c r="A105" t="s">
        <v>105</v>
      </c>
      <c r="B105" t="s">
        <v>1310</v>
      </c>
      <c r="C105" s="27">
        <v>1.77586940955634E-3</v>
      </c>
      <c r="E105"/>
    </row>
    <row r="106" spans="1:10" x14ac:dyDescent="0.2">
      <c r="A106" t="s">
        <v>106</v>
      </c>
      <c r="B106" t="s">
        <v>1311</v>
      </c>
      <c r="C106" s="27">
        <v>1.76133955898398E-3</v>
      </c>
      <c r="E106"/>
    </row>
    <row r="107" spans="1:10" x14ac:dyDescent="0.2">
      <c r="A107" t="s">
        <v>107</v>
      </c>
      <c r="B107" t="s">
        <v>1312</v>
      </c>
      <c r="C107" s="27">
        <v>1.7570244710307401E-3</v>
      </c>
      <c r="E107"/>
    </row>
    <row r="108" spans="1:10" x14ac:dyDescent="0.2">
      <c r="A108" t="s">
        <v>108</v>
      </c>
      <c r="B108" t="s">
        <v>1313</v>
      </c>
      <c r="C108" s="27">
        <v>1.7429888216127E-3</v>
      </c>
      <c r="E108"/>
    </row>
    <row r="109" spans="1:10" x14ac:dyDescent="0.2">
      <c r="A109" t="s">
        <v>109</v>
      </c>
      <c r="B109" t="s">
        <v>1314</v>
      </c>
      <c r="C109" s="27">
        <v>1.71011765366283E-3</v>
      </c>
      <c r="E109"/>
    </row>
    <row r="110" spans="1:10" x14ac:dyDescent="0.2">
      <c r="A110" t="s">
        <v>110</v>
      </c>
      <c r="B110" t="s">
        <v>1315</v>
      </c>
      <c r="C110" s="27">
        <v>1.6991084860076E-3</v>
      </c>
      <c r="E110"/>
    </row>
    <row r="111" spans="1:10" x14ac:dyDescent="0.2">
      <c r="A111" t="s">
        <v>111</v>
      </c>
      <c r="B111" t="s">
        <v>1316</v>
      </c>
      <c r="C111" s="27">
        <v>1.68994982044372E-3</v>
      </c>
      <c r="E111"/>
    </row>
    <row r="112" spans="1:10" x14ac:dyDescent="0.2">
      <c r="A112" t="s">
        <v>112</v>
      </c>
      <c r="B112" t="s">
        <v>1317</v>
      </c>
      <c r="C112" s="27">
        <v>1.6443421247094999E-3</v>
      </c>
      <c r="E112"/>
    </row>
    <row r="113" spans="1:5" x14ac:dyDescent="0.2">
      <c r="A113" t="s">
        <v>113</v>
      </c>
      <c r="B113" t="s">
        <v>1318</v>
      </c>
      <c r="C113" s="27">
        <v>1.62418793109198E-3</v>
      </c>
      <c r="E113"/>
    </row>
    <row r="114" spans="1:5" x14ac:dyDescent="0.2">
      <c r="A114" t="s">
        <v>114</v>
      </c>
      <c r="B114" t="s">
        <v>1319</v>
      </c>
      <c r="C114" s="27">
        <v>1.6139273105506399E-3</v>
      </c>
      <c r="E114"/>
    </row>
    <row r="115" spans="1:5" x14ac:dyDescent="0.2">
      <c r="A115" t="s">
        <v>115</v>
      </c>
      <c r="B115" t="s">
        <v>1320</v>
      </c>
      <c r="C115" s="27">
        <v>1.6021297394583499E-3</v>
      </c>
      <c r="E115"/>
    </row>
    <row r="116" spans="1:5" x14ac:dyDescent="0.2">
      <c r="A116" t="s">
        <v>116</v>
      </c>
      <c r="B116" t="s">
        <v>1321</v>
      </c>
      <c r="C116" s="27">
        <v>1.59402865567883E-3</v>
      </c>
      <c r="E116"/>
    </row>
    <row r="117" spans="1:5" x14ac:dyDescent="0.2">
      <c r="A117" t="s">
        <v>117</v>
      </c>
      <c r="B117" t="s">
        <v>1322</v>
      </c>
      <c r="C117" s="27">
        <v>1.5883946570538401E-3</v>
      </c>
      <c r="E117"/>
    </row>
    <row r="118" spans="1:5" x14ac:dyDescent="0.2">
      <c r="A118" t="s">
        <v>118</v>
      </c>
      <c r="B118" t="s">
        <v>1323</v>
      </c>
      <c r="C118" s="27">
        <v>1.58807359779077E-3</v>
      </c>
      <c r="E118"/>
    </row>
    <row r="119" spans="1:5" x14ac:dyDescent="0.2">
      <c r="A119" t="s">
        <v>119</v>
      </c>
      <c r="B119" t="s">
        <v>1324</v>
      </c>
      <c r="C119" s="27">
        <v>1.57603840357292E-3</v>
      </c>
      <c r="E119"/>
    </row>
    <row r="120" spans="1:5" x14ac:dyDescent="0.2">
      <c r="A120" t="s">
        <v>120</v>
      </c>
      <c r="B120" t="s">
        <v>1325</v>
      </c>
      <c r="C120" s="27">
        <v>1.5689390769578399E-3</v>
      </c>
      <c r="E120"/>
    </row>
    <row r="121" spans="1:5" x14ac:dyDescent="0.2">
      <c r="A121" t="s">
        <v>121</v>
      </c>
      <c r="B121" t="s">
        <v>1326</v>
      </c>
      <c r="C121" s="27">
        <v>1.5611108178170601E-3</v>
      </c>
      <c r="E121"/>
    </row>
    <row r="122" spans="1:5" x14ac:dyDescent="0.2">
      <c r="A122" t="s">
        <v>122</v>
      </c>
      <c r="B122" t="s">
        <v>1327</v>
      </c>
      <c r="C122" s="27">
        <v>1.5572225821710601E-3</v>
      </c>
      <c r="E122"/>
    </row>
    <row r="123" spans="1:5" x14ac:dyDescent="0.2">
      <c r="A123" t="s">
        <v>123</v>
      </c>
      <c r="B123" t="s">
        <v>1328</v>
      </c>
      <c r="C123" s="27">
        <v>1.54827808790159E-3</v>
      </c>
      <c r="E123"/>
    </row>
    <row r="124" spans="1:5" x14ac:dyDescent="0.2">
      <c r="A124" t="s">
        <v>124</v>
      </c>
      <c r="B124" t="s">
        <v>1329</v>
      </c>
      <c r="C124" s="27">
        <v>1.54233971917394E-3</v>
      </c>
      <c r="E124"/>
    </row>
    <row r="125" spans="1:5" x14ac:dyDescent="0.2">
      <c r="A125" t="s">
        <v>125</v>
      </c>
      <c r="B125" t="s">
        <v>1330</v>
      </c>
      <c r="C125" s="27">
        <v>1.53827298456563E-3</v>
      </c>
      <c r="E125"/>
    </row>
    <row r="126" spans="1:5" x14ac:dyDescent="0.2">
      <c r="A126" t="s">
        <v>126</v>
      </c>
      <c r="B126" t="s">
        <v>1331</v>
      </c>
      <c r="C126" s="27">
        <v>1.53765700269024E-3</v>
      </c>
      <c r="E126"/>
    </row>
    <row r="127" spans="1:5" x14ac:dyDescent="0.2">
      <c r="A127" t="s">
        <v>127</v>
      </c>
      <c r="B127" t="s">
        <v>1332</v>
      </c>
      <c r="C127" s="27">
        <v>1.49901065569982E-3</v>
      </c>
      <c r="E127"/>
    </row>
    <row r="128" spans="1:5" x14ac:dyDescent="0.2">
      <c r="A128" t="s">
        <v>128</v>
      </c>
      <c r="B128" t="s">
        <v>1333</v>
      </c>
      <c r="C128" s="27">
        <v>1.48624315646591E-3</v>
      </c>
      <c r="E128"/>
    </row>
    <row r="129" spans="1:5" x14ac:dyDescent="0.2">
      <c r="A129" t="s">
        <v>129</v>
      </c>
      <c r="B129" t="s">
        <v>1334</v>
      </c>
      <c r="C129" s="27">
        <v>1.4822257736169799E-3</v>
      </c>
      <c r="E129"/>
    </row>
    <row r="130" spans="1:5" x14ac:dyDescent="0.2">
      <c r="A130" t="s">
        <v>130</v>
      </c>
      <c r="B130" t="s">
        <v>1335</v>
      </c>
      <c r="C130" s="27">
        <v>1.4776664887388401E-3</v>
      </c>
      <c r="E130"/>
    </row>
    <row r="131" spans="1:5" x14ac:dyDescent="0.2">
      <c r="A131" t="s">
        <v>131</v>
      </c>
      <c r="B131" t="s">
        <v>1336</v>
      </c>
      <c r="C131" s="27">
        <v>1.4740203146984001E-3</v>
      </c>
      <c r="E131"/>
    </row>
    <row r="132" spans="1:5" x14ac:dyDescent="0.2">
      <c r="A132" t="s">
        <v>132</v>
      </c>
      <c r="B132" t="s">
        <v>1337</v>
      </c>
      <c r="C132" s="27">
        <v>1.4668932329789199E-3</v>
      </c>
      <c r="E132"/>
    </row>
    <row r="133" spans="1:5" x14ac:dyDescent="0.2">
      <c r="A133" t="s">
        <v>133</v>
      </c>
      <c r="B133" t="s">
        <v>1338</v>
      </c>
      <c r="C133" s="27">
        <v>1.4665360869049299E-3</v>
      </c>
      <c r="E133"/>
    </row>
    <row r="134" spans="1:5" x14ac:dyDescent="0.2">
      <c r="A134" t="s">
        <v>134</v>
      </c>
      <c r="B134" t="s">
        <v>1339</v>
      </c>
      <c r="C134" s="27">
        <v>1.4352783634426899E-3</v>
      </c>
      <c r="E134"/>
    </row>
    <row r="135" spans="1:5" x14ac:dyDescent="0.2">
      <c r="A135" t="s">
        <v>135</v>
      </c>
      <c r="B135" t="s">
        <v>1340</v>
      </c>
      <c r="C135" s="27">
        <v>1.4190341200324601E-3</v>
      </c>
      <c r="E135"/>
    </row>
    <row r="136" spans="1:5" x14ac:dyDescent="0.2">
      <c r="A136" t="s">
        <v>136</v>
      </c>
      <c r="B136" t="s">
        <v>1341</v>
      </c>
      <c r="C136" s="27">
        <v>1.4106791910843399E-3</v>
      </c>
      <c r="E136"/>
    </row>
    <row r="137" spans="1:5" x14ac:dyDescent="0.2">
      <c r="A137" t="s">
        <v>137</v>
      </c>
      <c r="B137" t="s">
        <v>1342</v>
      </c>
      <c r="C137" s="27">
        <v>1.4098030357860599E-3</v>
      </c>
      <c r="E137"/>
    </row>
    <row r="138" spans="1:5" x14ac:dyDescent="0.2">
      <c r="A138" t="s">
        <v>138</v>
      </c>
      <c r="B138" t="s">
        <v>1343</v>
      </c>
      <c r="C138" s="27">
        <v>1.40329717276508E-3</v>
      </c>
      <c r="E138"/>
    </row>
    <row r="139" spans="1:5" x14ac:dyDescent="0.2">
      <c r="A139" t="s">
        <v>139</v>
      </c>
      <c r="B139" t="s">
        <v>1344</v>
      </c>
      <c r="C139" s="27">
        <v>1.3811586560088501E-3</v>
      </c>
      <c r="E139"/>
    </row>
    <row r="140" spans="1:5" x14ac:dyDescent="0.2">
      <c r="A140" t="s">
        <v>140</v>
      </c>
      <c r="B140" t="s">
        <v>1345</v>
      </c>
      <c r="C140" s="27">
        <v>1.37565789673499E-3</v>
      </c>
      <c r="E140"/>
    </row>
    <row r="141" spans="1:5" x14ac:dyDescent="0.2">
      <c r="A141" t="s">
        <v>141</v>
      </c>
      <c r="B141" t="s">
        <v>1346</v>
      </c>
      <c r="C141" s="27">
        <v>1.3467169669087199E-3</v>
      </c>
      <c r="E141"/>
    </row>
    <row r="142" spans="1:5" x14ac:dyDescent="0.2">
      <c r="A142" t="s">
        <v>142</v>
      </c>
      <c r="B142" t="s">
        <v>1347</v>
      </c>
      <c r="C142" s="27">
        <v>1.3349311745905501E-3</v>
      </c>
      <c r="E142"/>
    </row>
    <row r="143" spans="1:5" x14ac:dyDescent="0.2">
      <c r="A143" t="s">
        <v>143</v>
      </c>
      <c r="B143" t="s">
        <v>1348</v>
      </c>
      <c r="C143" s="27">
        <v>1.3212347613437399E-3</v>
      </c>
      <c r="E143"/>
    </row>
    <row r="144" spans="1:5" x14ac:dyDescent="0.2">
      <c r="A144" t="s">
        <v>144</v>
      </c>
      <c r="B144" t="s">
        <v>1349</v>
      </c>
      <c r="C144" s="27">
        <v>1.3175293754069399E-3</v>
      </c>
      <c r="E144"/>
    </row>
    <row r="145" spans="1:5" x14ac:dyDescent="0.2">
      <c r="A145" t="s">
        <v>145</v>
      </c>
      <c r="B145" t="s">
        <v>1350</v>
      </c>
      <c r="C145" s="27">
        <v>1.3125798440072199E-3</v>
      </c>
      <c r="E145"/>
    </row>
    <row r="146" spans="1:5" x14ac:dyDescent="0.2">
      <c r="A146" t="s">
        <v>146</v>
      </c>
      <c r="B146" t="s">
        <v>1351</v>
      </c>
      <c r="C146" s="27">
        <v>1.29119514407369E-3</v>
      </c>
      <c r="E146"/>
    </row>
    <row r="147" spans="1:5" x14ac:dyDescent="0.2">
      <c r="A147" t="s">
        <v>147</v>
      </c>
      <c r="B147" t="s">
        <v>1352</v>
      </c>
      <c r="C147" s="27">
        <v>1.2770536719076001E-3</v>
      </c>
      <c r="E147"/>
    </row>
    <row r="148" spans="1:5" x14ac:dyDescent="0.2">
      <c r="A148" t="s">
        <v>148</v>
      </c>
      <c r="B148" t="s">
        <v>1353</v>
      </c>
      <c r="C148" s="27">
        <v>1.2592588673137901E-3</v>
      </c>
      <c r="E148"/>
    </row>
    <row r="149" spans="1:5" x14ac:dyDescent="0.2">
      <c r="A149" t="s">
        <v>149</v>
      </c>
      <c r="B149" t="s">
        <v>1354</v>
      </c>
      <c r="C149" s="27">
        <v>1.2421895996988499E-3</v>
      </c>
      <c r="E149"/>
    </row>
    <row r="150" spans="1:5" x14ac:dyDescent="0.2">
      <c r="A150" t="s">
        <v>150</v>
      </c>
      <c r="B150" t="s">
        <v>1355</v>
      </c>
      <c r="C150" s="27">
        <v>1.23999950038115E-3</v>
      </c>
      <c r="E150"/>
    </row>
    <row r="151" spans="1:5" x14ac:dyDescent="0.2">
      <c r="A151" t="s">
        <v>151</v>
      </c>
      <c r="B151" t="s">
        <v>1356</v>
      </c>
      <c r="C151" s="27">
        <v>1.23157130605878E-3</v>
      </c>
      <c r="E151"/>
    </row>
    <row r="152" spans="1:5" x14ac:dyDescent="0.2">
      <c r="A152" t="s">
        <v>152</v>
      </c>
      <c r="B152" t="s">
        <v>1357</v>
      </c>
      <c r="C152" s="27">
        <v>1.22052135207237E-3</v>
      </c>
      <c r="E152"/>
    </row>
    <row r="153" spans="1:5" x14ac:dyDescent="0.2">
      <c r="A153" t="s">
        <v>153</v>
      </c>
      <c r="B153" t="s">
        <v>1358</v>
      </c>
      <c r="C153" s="27">
        <v>1.1856024227099599E-3</v>
      </c>
      <c r="E153"/>
    </row>
    <row r="154" spans="1:5" x14ac:dyDescent="0.2">
      <c r="A154" t="s">
        <v>154</v>
      </c>
      <c r="B154" t="s">
        <v>1359</v>
      </c>
      <c r="C154" s="27">
        <v>1.17072729621898E-3</v>
      </c>
      <c r="E154"/>
    </row>
    <row r="155" spans="1:5" x14ac:dyDescent="0.2">
      <c r="A155" t="s">
        <v>155</v>
      </c>
      <c r="B155" t="s">
        <v>1360</v>
      </c>
      <c r="C155" s="27">
        <v>1.1638263641572399E-3</v>
      </c>
      <c r="E155"/>
    </row>
    <row r="156" spans="1:5" x14ac:dyDescent="0.2">
      <c r="A156" t="s">
        <v>156</v>
      </c>
      <c r="B156" t="s">
        <v>1361</v>
      </c>
      <c r="C156" s="27">
        <v>1.14359936088882E-3</v>
      </c>
      <c r="E156"/>
    </row>
    <row r="157" spans="1:5" x14ac:dyDescent="0.2">
      <c r="A157" t="s">
        <v>157</v>
      </c>
      <c r="B157" t="s">
        <v>1362</v>
      </c>
      <c r="C157" s="27">
        <v>1.13629809618778E-3</v>
      </c>
      <c r="E157"/>
    </row>
    <row r="158" spans="1:5" x14ac:dyDescent="0.2">
      <c r="A158" t="s">
        <v>158</v>
      </c>
      <c r="B158" t="s">
        <v>1363</v>
      </c>
      <c r="C158" s="27">
        <v>1.1032335355883301E-3</v>
      </c>
      <c r="E158"/>
    </row>
    <row r="159" spans="1:5" x14ac:dyDescent="0.2">
      <c r="A159" t="s">
        <v>159</v>
      </c>
      <c r="B159" t="s">
        <v>1364</v>
      </c>
      <c r="C159" s="27">
        <v>1.09823481184367E-3</v>
      </c>
      <c r="E159"/>
    </row>
    <row r="160" spans="1:5" x14ac:dyDescent="0.2">
      <c r="A160" t="s">
        <v>160</v>
      </c>
      <c r="B160" t="s">
        <v>1365</v>
      </c>
      <c r="C160" s="27">
        <v>1.0747688678654399E-3</v>
      </c>
      <c r="E160"/>
    </row>
    <row r="161" spans="1:5" x14ac:dyDescent="0.2">
      <c r="A161" t="s">
        <v>161</v>
      </c>
      <c r="B161" t="s">
        <v>1366</v>
      </c>
      <c r="C161" s="27">
        <v>1.06649474822347E-3</v>
      </c>
      <c r="E161"/>
    </row>
    <row r="162" spans="1:5" x14ac:dyDescent="0.2">
      <c r="A162" t="s">
        <v>162</v>
      </c>
      <c r="B162" t="s">
        <v>1367</v>
      </c>
      <c r="C162" s="27">
        <v>1.0608569226664901E-3</v>
      </c>
      <c r="E162"/>
    </row>
    <row r="163" spans="1:5" x14ac:dyDescent="0.2">
      <c r="A163" t="s">
        <v>163</v>
      </c>
      <c r="B163" t="s">
        <v>1368</v>
      </c>
      <c r="C163" s="27">
        <v>1.0541183603370501E-3</v>
      </c>
      <c r="E163"/>
    </row>
    <row r="164" spans="1:5" x14ac:dyDescent="0.2">
      <c r="A164" t="s">
        <v>164</v>
      </c>
      <c r="B164" t="s">
        <v>1369</v>
      </c>
      <c r="C164" s="27">
        <v>1.05181458704045E-3</v>
      </c>
      <c r="E164"/>
    </row>
    <row r="165" spans="1:5" x14ac:dyDescent="0.2">
      <c r="A165" t="s">
        <v>165</v>
      </c>
      <c r="B165" t="s">
        <v>1370</v>
      </c>
      <c r="C165" s="27">
        <v>1.05024476413523E-3</v>
      </c>
      <c r="E165"/>
    </row>
    <row r="166" spans="1:5" x14ac:dyDescent="0.2">
      <c r="A166" t="s">
        <v>166</v>
      </c>
      <c r="B166" t="s">
        <v>1371</v>
      </c>
      <c r="C166" s="27">
        <v>1.0410834120211901E-3</v>
      </c>
      <c r="E166"/>
    </row>
    <row r="167" spans="1:5" x14ac:dyDescent="0.2">
      <c r="A167" t="s">
        <v>167</v>
      </c>
      <c r="B167" t="s">
        <v>1372</v>
      </c>
      <c r="C167" s="27">
        <v>1.0384449623225E-3</v>
      </c>
      <c r="E167"/>
    </row>
    <row r="168" spans="1:5" x14ac:dyDescent="0.2">
      <c r="A168" t="s">
        <v>168</v>
      </c>
      <c r="B168" t="s">
        <v>1373</v>
      </c>
      <c r="C168" s="27">
        <v>1.0308527328440301E-3</v>
      </c>
      <c r="E168"/>
    </row>
    <row r="169" spans="1:5" x14ac:dyDescent="0.2">
      <c r="A169" t="s">
        <v>169</v>
      </c>
      <c r="B169" t="s">
        <v>1374</v>
      </c>
      <c r="C169" s="27">
        <v>1.0159521517536E-3</v>
      </c>
      <c r="E169"/>
    </row>
    <row r="170" spans="1:5" x14ac:dyDescent="0.2">
      <c r="A170" t="s">
        <v>170</v>
      </c>
      <c r="B170" t="s">
        <v>1375</v>
      </c>
      <c r="C170" s="27">
        <v>1.00507491264956E-3</v>
      </c>
      <c r="E170"/>
    </row>
    <row r="171" spans="1:5" x14ac:dyDescent="0.2">
      <c r="A171" t="s">
        <v>171</v>
      </c>
      <c r="B171" t="s">
        <v>1376</v>
      </c>
      <c r="C171" s="27">
        <v>1.0030497562595901E-3</v>
      </c>
      <c r="E171"/>
    </row>
    <row r="172" spans="1:5" x14ac:dyDescent="0.2">
      <c r="A172" t="s">
        <v>172</v>
      </c>
      <c r="B172" t="s">
        <v>1377</v>
      </c>
      <c r="C172" s="27">
        <v>1.00032833538872E-3</v>
      </c>
      <c r="E172"/>
    </row>
    <row r="173" spans="1:5" x14ac:dyDescent="0.2">
      <c r="A173" t="s">
        <v>173</v>
      </c>
      <c r="B173" t="s">
        <v>1378</v>
      </c>
      <c r="C173" s="27">
        <v>9.9488006009222293E-4</v>
      </c>
      <c r="E173"/>
    </row>
    <row r="174" spans="1:5" x14ac:dyDescent="0.2">
      <c r="A174" t="s">
        <v>174</v>
      </c>
      <c r="B174" t="s">
        <v>1379</v>
      </c>
      <c r="C174" s="27">
        <v>9.9208783164464009E-4</v>
      </c>
      <c r="E174"/>
    </row>
    <row r="175" spans="1:5" x14ac:dyDescent="0.2">
      <c r="A175" t="s">
        <v>175</v>
      </c>
      <c r="B175" t="s">
        <v>1380</v>
      </c>
      <c r="C175" s="27">
        <v>9.9109865452880197E-4</v>
      </c>
      <c r="E175"/>
    </row>
    <row r="176" spans="1:5" x14ac:dyDescent="0.2">
      <c r="A176" t="s">
        <v>176</v>
      </c>
      <c r="B176" t="s">
        <v>1381</v>
      </c>
      <c r="C176" s="27">
        <v>9.897604961493201E-4</v>
      </c>
      <c r="E176"/>
    </row>
    <row r="177" spans="1:5" x14ac:dyDescent="0.2">
      <c r="A177" t="s">
        <v>177</v>
      </c>
      <c r="B177" t="s">
        <v>1382</v>
      </c>
      <c r="C177" s="27">
        <v>9.7532951697623205E-4</v>
      </c>
      <c r="E177"/>
    </row>
    <row r="178" spans="1:5" x14ac:dyDescent="0.2">
      <c r="A178" t="s">
        <v>178</v>
      </c>
      <c r="B178" t="s">
        <v>1383</v>
      </c>
      <c r="C178" s="27">
        <v>9.6559762049208101E-4</v>
      </c>
      <c r="E178"/>
    </row>
    <row r="179" spans="1:5" x14ac:dyDescent="0.2">
      <c r="A179" t="s">
        <v>179</v>
      </c>
      <c r="B179" t="s">
        <v>1384</v>
      </c>
      <c r="C179" s="27">
        <v>9.6510714102441295E-4</v>
      </c>
      <c r="E179"/>
    </row>
    <row r="180" spans="1:5" x14ac:dyDescent="0.2">
      <c r="A180" t="s">
        <v>180</v>
      </c>
      <c r="B180" t="s">
        <v>1385</v>
      </c>
      <c r="C180" s="27">
        <v>9.60042662258631E-4</v>
      </c>
      <c r="E180"/>
    </row>
    <row r="181" spans="1:5" x14ac:dyDescent="0.2">
      <c r="A181" t="s">
        <v>181</v>
      </c>
      <c r="B181" t="s">
        <v>1386</v>
      </c>
      <c r="C181" s="27">
        <v>9.5874057057614398E-4</v>
      </c>
      <c r="D181" s="3" t="s">
        <v>2416</v>
      </c>
      <c r="E181"/>
    </row>
    <row r="182" spans="1:5" x14ac:dyDescent="0.2">
      <c r="A182" t="s">
        <v>182</v>
      </c>
      <c r="B182" t="s">
        <v>1387</v>
      </c>
      <c r="C182" s="27">
        <v>9.5772643839863803E-4</v>
      </c>
      <c r="E182"/>
    </row>
    <row r="183" spans="1:5" x14ac:dyDescent="0.2">
      <c r="A183" t="s">
        <v>183</v>
      </c>
      <c r="B183" t="s">
        <v>1388</v>
      </c>
      <c r="C183" s="27">
        <v>9.4750105119468804E-4</v>
      </c>
      <c r="E183"/>
    </row>
    <row r="184" spans="1:5" x14ac:dyDescent="0.2">
      <c r="A184" t="s">
        <v>184</v>
      </c>
      <c r="B184" t="s">
        <v>1389</v>
      </c>
      <c r="C184" s="27">
        <v>9.4323891236530396E-4</v>
      </c>
      <c r="E184"/>
    </row>
    <row r="185" spans="1:5" x14ac:dyDescent="0.2">
      <c r="A185" t="s">
        <v>185</v>
      </c>
      <c r="B185" t="s">
        <v>1390</v>
      </c>
      <c r="C185" s="27">
        <v>9.4098204012866996E-4</v>
      </c>
      <c r="E185"/>
    </row>
    <row r="186" spans="1:5" x14ac:dyDescent="0.2">
      <c r="A186" t="s">
        <v>186</v>
      </c>
      <c r="B186" t="s">
        <v>1391</v>
      </c>
      <c r="C186" s="27">
        <v>9.3784044415968896E-4</v>
      </c>
      <c r="E186"/>
    </row>
    <row r="187" spans="1:5" x14ac:dyDescent="0.2">
      <c r="A187" t="s">
        <v>187</v>
      </c>
      <c r="B187" t="s">
        <v>1392</v>
      </c>
      <c r="C187" s="27">
        <v>9.37431127280478E-4</v>
      </c>
      <c r="E187"/>
    </row>
    <row r="188" spans="1:5" x14ac:dyDescent="0.2">
      <c r="A188" t="s">
        <v>188</v>
      </c>
      <c r="B188" t="s">
        <v>1393</v>
      </c>
      <c r="C188" s="27">
        <v>9.3569716053531896E-4</v>
      </c>
      <c r="E188"/>
    </row>
    <row r="189" spans="1:5" x14ac:dyDescent="0.2">
      <c r="A189" t="s">
        <v>189</v>
      </c>
      <c r="B189" t="s">
        <v>1394</v>
      </c>
      <c r="C189" s="27">
        <v>9.2328056337629197E-4</v>
      </c>
      <c r="E189"/>
    </row>
    <row r="190" spans="1:5" x14ac:dyDescent="0.2">
      <c r="A190" t="s">
        <v>190</v>
      </c>
      <c r="B190" t="s">
        <v>1395</v>
      </c>
      <c r="C190" s="27">
        <v>9.1071545534418205E-4</v>
      </c>
      <c r="E190"/>
    </row>
    <row r="191" spans="1:5" x14ac:dyDescent="0.2">
      <c r="A191" s="10" t="s">
        <v>191</v>
      </c>
      <c r="B191" s="8" t="s">
        <v>1396</v>
      </c>
      <c r="C191" s="26">
        <v>9.0866891428094095E-4</v>
      </c>
      <c r="D191" s="11"/>
    </row>
    <row r="192" spans="1:5" x14ac:dyDescent="0.2">
      <c r="A192" s="8" t="s">
        <v>192</v>
      </c>
      <c r="B192" s="8" t="s">
        <v>1397</v>
      </c>
      <c r="C192" s="26">
        <v>9.0796376679156299E-4</v>
      </c>
      <c r="D192" s="11"/>
    </row>
    <row r="193" spans="1:4" x14ac:dyDescent="0.2">
      <c r="A193" s="8" t="s">
        <v>193</v>
      </c>
      <c r="B193" s="8" t="s">
        <v>1398</v>
      </c>
      <c r="C193" s="26">
        <v>9.0515646989466198E-4</v>
      </c>
      <c r="D193" s="11"/>
    </row>
    <row r="194" spans="1:4" x14ac:dyDescent="0.2">
      <c r="A194" s="8" t="s">
        <v>194</v>
      </c>
      <c r="B194" s="8" t="s">
        <v>1399</v>
      </c>
      <c r="C194" s="26">
        <v>8.9652388140688496E-4</v>
      </c>
      <c r="D194" s="11"/>
    </row>
    <row r="195" spans="1:4" x14ac:dyDescent="0.2">
      <c r="A195" s="8" t="s">
        <v>195</v>
      </c>
      <c r="B195" s="8" t="s">
        <v>1400</v>
      </c>
      <c r="C195" s="26">
        <v>8.94584534833267E-4</v>
      </c>
      <c r="D195" s="11"/>
    </row>
    <row r="196" spans="1:4" x14ac:dyDescent="0.2">
      <c r="A196" s="8" t="s">
        <v>196</v>
      </c>
      <c r="B196" s="8" t="s">
        <v>1401</v>
      </c>
      <c r="C196" s="26">
        <v>8.8947979029793504E-4</v>
      </c>
      <c r="D196" s="11"/>
    </row>
    <row r="197" spans="1:4" x14ac:dyDescent="0.2">
      <c r="A197" s="10" t="s">
        <v>197</v>
      </c>
      <c r="B197" s="8" t="s">
        <v>1402</v>
      </c>
      <c r="C197" s="26">
        <v>8.8794640831438103E-4</v>
      </c>
      <c r="D197" s="11"/>
    </row>
    <row r="198" spans="1:4" x14ac:dyDescent="0.2">
      <c r="A198" s="10" t="s">
        <v>198</v>
      </c>
      <c r="B198" s="8" t="s">
        <v>1403</v>
      </c>
      <c r="C198" s="26">
        <v>8.8577907434211705E-4</v>
      </c>
      <c r="D198" s="11" t="s">
        <v>2416</v>
      </c>
    </row>
    <row r="199" spans="1:4" x14ac:dyDescent="0.2">
      <c r="A199" s="8" t="s">
        <v>199</v>
      </c>
      <c r="B199" s="8" t="s">
        <v>1404</v>
      </c>
      <c r="C199" s="26">
        <v>8.7669927841654599E-4</v>
      </c>
      <c r="D199" s="11"/>
    </row>
    <row r="200" spans="1:4" x14ac:dyDescent="0.2">
      <c r="A200" s="8" t="s">
        <v>200</v>
      </c>
      <c r="B200" s="8" t="s">
        <v>1405</v>
      </c>
      <c r="C200" s="26">
        <v>8.6770265415144496E-4</v>
      </c>
      <c r="D200" s="11"/>
    </row>
    <row r="201" spans="1:4" x14ac:dyDescent="0.2">
      <c r="A201" s="8" t="s">
        <v>201</v>
      </c>
      <c r="B201" s="8" t="s">
        <v>1406</v>
      </c>
      <c r="C201" s="26">
        <v>8.6136980595435595E-4</v>
      </c>
      <c r="D201" s="11"/>
    </row>
    <row r="202" spans="1:4" x14ac:dyDescent="0.2">
      <c r="A202" s="8" t="s">
        <v>202</v>
      </c>
      <c r="B202" s="8" t="s">
        <v>1407</v>
      </c>
      <c r="C202" s="26">
        <v>8.5914656356925396E-4</v>
      </c>
      <c r="D202" s="11"/>
    </row>
    <row r="203" spans="1:4" x14ac:dyDescent="0.2">
      <c r="A203" s="8" t="s">
        <v>203</v>
      </c>
      <c r="B203" s="8" t="s">
        <v>1408</v>
      </c>
      <c r="C203" s="26">
        <v>8.4093843070959598E-4</v>
      </c>
      <c r="D203" s="11"/>
    </row>
    <row r="204" spans="1:4" x14ac:dyDescent="0.2">
      <c r="A204" s="10" t="s">
        <v>204</v>
      </c>
      <c r="B204" s="8" t="s">
        <v>1409</v>
      </c>
      <c r="C204" s="26">
        <v>8.3619222213638495E-4</v>
      </c>
      <c r="D204" s="11"/>
    </row>
    <row r="205" spans="1:4" x14ac:dyDescent="0.2">
      <c r="A205" s="8" t="s">
        <v>205</v>
      </c>
      <c r="B205" s="8" t="s">
        <v>1410</v>
      </c>
      <c r="C205" s="26">
        <v>8.3511437593797398E-4</v>
      </c>
      <c r="D205" s="11"/>
    </row>
    <row r="206" spans="1:4" x14ac:dyDescent="0.2">
      <c r="A206" s="10" t="s">
        <v>206</v>
      </c>
      <c r="B206" s="8" t="s">
        <v>1411</v>
      </c>
      <c r="C206" s="26">
        <v>8.29029581833205E-4</v>
      </c>
      <c r="D206" s="11"/>
    </row>
    <row r="207" spans="1:4" x14ac:dyDescent="0.2">
      <c r="A207" s="8" t="s">
        <v>207</v>
      </c>
      <c r="B207" s="8" t="s">
        <v>1412</v>
      </c>
      <c r="C207" s="26">
        <v>8.2742044893311403E-4</v>
      </c>
      <c r="D207" s="11"/>
    </row>
    <row r="208" spans="1:4" x14ac:dyDescent="0.2">
      <c r="A208" s="8" t="s">
        <v>208</v>
      </c>
      <c r="B208" s="8" t="s">
        <v>1413</v>
      </c>
      <c r="C208" s="13">
        <v>8.1787916858158704E-4</v>
      </c>
      <c r="D208" s="11"/>
    </row>
    <row r="209" spans="1:4" x14ac:dyDescent="0.2">
      <c r="A209" s="8" t="s">
        <v>209</v>
      </c>
      <c r="B209" s="8" t="s">
        <v>1414</v>
      </c>
      <c r="C209" s="13">
        <v>8.0627705150619405E-4</v>
      </c>
      <c r="D209" s="11"/>
    </row>
    <row r="210" spans="1:4" x14ac:dyDescent="0.2">
      <c r="A210" s="8" t="s">
        <v>210</v>
      </c>
      <c r="B210" s="8" t="s">
        <v>1415</v>
      </c>
      <c r="C210" s="13">
        <v>7.8936886730331503E-4</v>
      </c>
      <c r="D210" s="11"/>
    </row>
    <row r="211" spans="1:4" x14ac:dyDescent="0.2">
      <c r="A211" s="8" t="s">
        <v>211</v>
      </c>
      <c r="B211" s="8" t="s">
        <v>1416</v>
      </c>
      <c r="C211" s="13">
        <v>7.86147116138828E-4</v>
      </c>
      <c r="D211" s="11"/>
    </row>
    <row r="212" spans="1:4" x14ac:dyDescent="0.2">
      <c r="A212" s="8" t="s">
        <v>212</v>
      </c>
      <c r="B212" s="8" t="s">
        <v>1417</v>
      </c>
      <c r="C212" s="13">
        <v>7.7994356831914398E-4</v>
      </c>
      <c r="D212" s="11"/>
    </row>
    <row r="213" spans="1:4" x14ac:dyDescent="0.2">
      <c r="A213" s="8" t="s">
        <v>213</v>
      </c>
      <c r="B213" s="8" t="s">
        <v>1418</v>
      </c>
      <c r="C213" s="13">
        <v>7.5526414634900904E-4</v>
      </c>
      <c r="D213" s="11" t="s">
        <v>2416</v>
      </c>
    </row>
    <row r="214" spans="1:4" x14ac:dyDescent="0.2">
      <c r="A214" s="8" t="s">
        <v>214</v>
      </c>
      <c r="B214" s="8" t="s">
        <v>1419</v>
      </c>
      <c r="C214" s="13">
        <v>7.4077949758559903E-4</v>
      </c>
      <c r="D214" s="11"/>
    </row>
    <row r="215" spans="1:4" x14ac:dyDescent="0.2">
      <c r="A215" s="10" t="s">
        <v>215</v>
      </c>
      <c r="B215" s="8" t="s">
        <v>1420</v>
      </c>
      <c r="C215" s="13">
        <v>7.35674489165874E-4</v>
      </c>
      <c r="D215" s="11"/>
    </row>
    <row r="216" spans="1:4" x14ac:dyDescent="0.2">
      <c r="A216" s="8" t="s">
        <v>216</v>
      </c>
      <c r="B216" s="8" t="s">
        <v>1421</v>
      </c>
      <c r="C216" s="13">
        <v>7.3373702052348204E-4</v>
      </c>
      <c r="D216" s="11"/>
    </row>
    <row r="217" spans="1:4" x14ac:dyDescent="0.2">
      <c r="A217" s="8" t="s">
        <v>217</v>
      </c>
      <c r="B217" s="8" t="s">
        <v>1422</v>
      </c>
      <c r="C217" s="13">
        <v>7.3071010858083505E-4</v>
      </c>
      <c r="D217" s="11"/>
    </row>
    <row r="218" spans="1:4" x14ac:dyDescent="0.2">
      <c r="A218" s="10" t="s">
        <v>218</v>
      </c>
      <c r="B218" s="8" t="s">
        <v>1423</v>
      </c>
      <c r="C218" s="13">
        <v>7.1994624387260501E-4</v>
      </c>
      <c r="D218" s="11"/>
    </row>
    <row r="219" spans="1:4" x14ac:dyDescent="0.2">
      <c r="A219" s="8" t="s">
        <v>219</v>
      </c>
      <c r="B219" s="8" t="s">
        <v>1424</v>
      </c>
      <c r="C219" s="13">
        <v>7.1783591327496E-4</v>
      </c>
      <c r="D219" s="11"/>
    </row>
    <row r="220" spans="1:4" x14ac:dyDescent="0.2">
      <c r="A220" s="8" t="s">
        <v>220</v>
      </c>
      <c r="B220" s="8" t="s">
        <v>1425</v>
      </c>
      <c r="C220" s="13">
        <v>7.1218544481007804E-4</v>
      </c>
      <c r="D220" s="11"/>
    </row>
    <row r="221" spans="1:4" x14ac:dyDescent="0.2">
      <c r="A221" s="8" t="s">
        <v>221</v>
      </c>
      <c r="B221" s="8" t="s">
        <v>1426</v>
      </c>
      <c r="C221" s="13">
        <v>7.0783551803968404E-4</v>
      </c>
      <c r="D221" s="11"/>
    </row>
    <row r="222" spans="1:4" x14ac:dyDescent="0.2">
      <c r="A222" s="8" t="s">
        <v>222</v>
      </c>
      <c r="B222" s="8" t="s">
        <v>1427</v>
      </c>
      <c r="C222" s="13">
        <v>7.0315226395811802E-4</v>
      </c>
      <c r="D222" s="11"/>
    </row>
    <row r="223" spans="1:4" x14ac:dyDescent="0.2">
      <c r="A223" s="10" t="s">
        <v>223</v>
      </c>
      <c r="B223" s="8" t="s">
        <v>1428</v>
      </c>
      <c r="C223" s="13">
        <v>7.0121595645623001E-4</v>
      </c>
      <c r="D223" s="11"/>
    </row>
    <row r="224" spans="1:4" x14ac:dyDescent="0.2">
      <c r="A224" s="8" t="s">
        <v>224</v>
      </c>
      <c r="B224" s="8" t="s">
        <v>1429</v>
      </c>
      <c r="C224" s="13">
        <v>6.8944681290589399E-4</v>
      </c>
      <c r="D224" s="11"/>
    </row>
    <row r="225" spans="1:4" x14ac:dyDescent="0.2">
      <c r="A225" s="8" t="s">
        <v>225</v>
      </c>
      <c r="B225" s="8" t="s">
        <v>1430</v>
      </c>
      <c r="C225" s="13">
        <v>6.8742457787418596E-4</v>
      </c>
      <c r="D225" s="11"/>
    </row>
    <row r="226" spans="1:4" x14ac:dyDescent="0.2">
      <c r="A226" s="8" t="s">
        <v>226</v>
      </c>
      <c r="B226" s="8" t="s">
        <v>1431</v>
      </c>
      <c r="C226" s="13">
        <v>6.8715704991869904E-4</v>
      </c>
      <c r="D226" s="11"/>
    </row>
    <row r="227" spans="1:4" x14ac:dyDescent="0.2">
      <c r="A227" s="9" t="s">
        <v>227</v>
      </c>
      <c r="B227" s="8" t="s">
        <v>1432</v>
      </c>
      <c r="C227" s="13">
        <v>6.82421652937924E-4</v>
      </c>
      <c r="D227" s="12"/>
    </row>
    <row r="228" spans="1:4" x14ac:dyDescent="0.2">
      <c r="A228" s="8" t="s">
        <v>228</v>
      </c>
      <c r="B228" s="8" t="s">
        <v>1433</v>
      </c>
      <c r="C228" s="13">
        <v>6.8073655974448897E-4</v>
      </c>
      <c r="D228" s="11"/>
    </row>
    <row r="229" spans="1:4" x14ac:dyDescent="0.2">
      <c r="A229" s="8" t="s">
        <v>229</v>
      </c>
      <c r="B229" s="8" t="s">
        <v>1434</v>
      </c>
      <c r="C229" s="13">
        <v>6.6707840014606698E-4</v>
      </c>
      <c r="D229" s="11"/>
    </row>
    <row r="230" spans="1:4" x14ac:dyDescent="0.2">
      <c r="A230" s="8" t="s">
        <v>230</v>
      </c>
      <c r="B230" s="8" t="s">
        <v>1435</v>
      </c>
      <c r="C230" s="13">
        <v>6.6299022251074401E-4</v>
      </c>
      <c r="D230" s="11"/>
    </row>
    <row r="231" spans="1:4" x14ac:dyDescent="0.2">
      <c r="A231" s="8" t="s">
        <v>231</v>
      </c>
      <c r="B231" s="8" t="s">
        <v>1436</v>
      </c>
      <c r="C231" s="13">
        <v>6.5960124402414703E-4</v>
      </c>
      <c r="D231" s="12"/>
    </row>
    <row r="232" spans="1:4" x14ac:dyDescent="0.2">
      <c r="A232" s="8" t="s">
        <v>232</v>
      </c>
      <c r="B232" s="8" t="s">
        <v>1437</v>
      </c>
      <c r="C232" s="13">
        <v>6.5690290480860804E-4</v>
      </c>
      <c r="D232" s="11"/>
    </row>
    <row r="233" spans="1:4" x14ac:dyDescent="0.2">
      <c r="A233" s="9" t="s">
        <v>233</v>
      </c>
      <c r="B233" s="8" t="s">
        <v>1438</v>
      </c>
      <c r="C233" s="13">
        <v>6.4781441534558196E-4</v>
      </c>
      <c r="D233" s="12"/>
    </row>
    <row r="234" spans="1:4" x14ac:dyDescent="0.2">
      <c r="A234" s="8" t="s">
        <v>234</v>
      </c>
      <c r="B234" s="8" t="s">
        <v>1439</v>
      </c>
      <c r="C234" s="13">
        <v>6.4619609615967303E-4</v>
      </c>
      <c r="D234" s="11"/>
    </row>
    <row r="235" spans="1:4" x14ac:dyDescent="0.2">
      <c r="A235" s="8" t="s">
        <v>235</v>
      </c>
      <c r="B235" s="8" t="s">
        <v>1440</v>
      </c>
      <c r="C235" s="13">
        <v>6.4516724884156095E-4</v>
      </c>
      <c r="D235" s="11"/>
    </row>
    <row r="236" spans="1:4" x14ac:dyDescent="0.2">
      <c r="A236" s="8" t="s">
        <v>236</v>
      </c>
      <c r="B236" s="8" t="s">
        <v>1441</v>
      </c>
      <c r="C236" s="13">
        <v>6.36651093031274E-4</v>
      </c>
      <c r="D236" s="11"/>
    </row>
    <row r="237" spans="1:4" x14ac:dyDescent="0.2">
      <c r="A237" s="8" t="s">
        <v>237</v>
      </c>
      <c r="B237" s="8" t="s">
        <v>1442</v>
      </c>
      <c r="C237" s="13">
        <v>6.3099771837112604E-4</v>
      </c>
      <c r="D237" s="11"/>
    </row>
    <row r="238" spans="1:4" x14ac:dyDescent="0.2">
      <c r="A238" s="10" t="s">
        <v>238</v>
      </c>
      <c r="B238" s="8" t="s">
        <v>1443</v>
      </c>
      <c r="C238" s="13">
        <v>6.2543342945169101E-4</v>
      </c>
      <c r="D238" s="11"/>
    </row>
    <row r="239" spans="1:4" x14ac:dyDescent="0.2">
      <c r="A239" s="10" t="s">
        <v>239</v>
      </c>
      <c r="B239" s="8" t="s">
        <v>1444</v>
      </c>
      <c r="C239" s="13">
        <v>6.1452281061837705E-4</v>
      </c>
      <c r="D239" s="11"/>
    </row>
    <row r="240" spans="1:4" x14ac:dyDescent="0.2">
      <c r="A240" s="8" t="s">
        <v>240</v>
      </c>
      <c r="B240" s="8" t="s">
        <v>1445</v>
      </c>
      <c r="C240" s="13">
        <v>6.1392634291062697E-4</v>
      </c>
      <c r="D240" s="11"/>
    </row>
    <row r="241" spans="1:4" x14ac:dyDescent="0.2">
      <c r="A241" s="8" t="s">
        <v>241</v>
      </c>
      <c r="B241" s="8" t="s">
        <v>1446</v>
      </c>
      <c r="C241" s="13">
        <v>6.1260269207034305E-4</v>
      </c>
      <c r="D241" s="11"/>
    </row>
    <row r="242" spans="1:4" x14ac:dyDescent="0.2">
      <c r="A242" s="10" t="s">
        <v>242</v>
      </c>
      <c r="B242" s="8" t="s">
        <v>1447</v>
      </c>
      <c r="C242" s="13">
        <v>6.1071672945333701E-4</v>
      </c>
      <c r="D242" s="11"/>
    </row>
    <row r="243" spans="1:4" x14ac:dyDescent="0.2">
      <c r="A243" s="8" t="s">
        <v>243</v>
      </c>
      <c r="B243" s="8" t="s">
        <v>1448</v>
      </c>
      <c r="C243" s="13">
        <v>6.1021178581646901E-4</v>
      </c>
      <c r="D243" s="11"/>
    </row>
    <row r="244" spans="1:4" x14ac:dyDescent="0.2">
      <c r="A244" s="8" t="s">
        <v>244</v>
      </c>
      <c r="B244" s="8" t="s">
        <v>1449</v>
      </c>
      <c r="C244" s="13">
        <v>6.0742584208166902E-4</v>
      </c>
      <c r="D244" s="11"/>
    </row>
    <row r="245" spans="1:4" x14ac:dyDescent="0.2">
      <c r="A245" s="8" t="s">
        <v>245</v>
      </c>
      <c r="B245" s="8" t="s">
        <v>1450</v>
      </c>
      <c r="C245" s="13">
        <v>6.0288777111503801E-4</v>
      </c>
      <c r="D245" s="11"/>
    </row>
    <row r="246" spans="1:4" x14ac:dyDescent="0.2">
      <c r="A246" s="8" t="s">
        <v>246</v>
      </c>
      <c r="B246" s="8" t="s">
        <v>1451</v>
      </c>
      <c r="C246" s="13">
        <v>5.9393469546628304E-4</v>
      </c>
      <c r="D246" s="11"/>
    </row>
    <row r="247" spans="1:4" x14ac:dyDescent="0.2">
      <c r="A247" s="8" t="s">
        <v>247</v>
      </c>
      <c r="B247" s="8" t="s">
        <v>1452</v>
      </c>
      <c r="C247" s="13">
        <v>5.9368837749098399E-4</v>
      </c>
      <c r="D247" s="11"/>
    </row>
    <row r="248" spans="1:4" x14ac:dyDescent="0.2">
      <c r="A248" s="8" t="s">
        <v>248</v>
      </c>
      <c r="B248" s="8" t="s">
        <v>1453</v>
      </c>
      <c r="C248" s="13">
        <v>5.8817528499553902E-4</v>
      </c>
      <c r="D248" s="11"/>
    </row>
    <row r="249" spans="1:4" x14ac:dyDescent="0.2">
      <c r="A249" s="10" t="s">
        <v>249</v>
      </c>
      <c r="B249" s="8" t="s">
        <v>1454</v>
      </c>
      <c r="C249" s="13">
        <v>5.8179586963490204E-4</v>
      </c>
      <c r="D249" s="11"/>
    </row>
    <row r="250" spans="1:4" x14ac:dyDescent="0.2">
      <c r="A250" s="8" t="s">
        <v>250</v>
      </c>
      <c r="B250" s="8" t="s">
        <v>1455</v>
      </c>
      <c r="C250" s="13">
        <v>5.8046195536169199E-4</v>
      </c>
      <c r="D250" s="11"/>
    </row>
    <row r="251" spans="1:4" x14ac:dyDescent="0.2">
      <c r="A251" s="8" t="s">
        <v>251</v>
      </c>
      <c r="B251" s="8" t="s">
        <v>1456</v>
      </c>
      <c r="C251" s="13">
        <v>5.7887984468211996E-4</v>
      </c>
      <c r="D251" s="11"/>
    </row>
    <row r="252" spans="1:4" x14ac:dyDescent="0.2">
      <c r="A252" s="8" t="s">
        <v>252</v>
      </c>
      <c r="B252" s="8" t="s">
        <v>1457</v>
      </c>
      <c r="C252" s="13">
        <v>5.7677367024982595E-4</v>
      </c>
      <c r="D252" s="11"/>
    </row>
    <row r="253" spans="1:4" x14ac:dyDescent="0.2">
      <c r="A253" s="8" t="s">
        <v>253</v>
      </c>
      <c r="B253" s="8" t="s">
        <v>1458</v>
      </c>
      <c r="C253" s="13">
        <v>5.7530498118828395E-4</v>
      </c>
      <c r="D253" s="11"/>
    </row>
    <row r="254" spans="1:4" x14ac:dyDescent="0.2">
      <c r="A254" s="9" t="s">
        <v>254</v>
      </c>
      <c r="B254" s="8" t="s">
        <v>1459</v>
      </c>
      <c r="C254" s="13">
        <v>5.72304937258013E-4</v>
      </c>
      <c r="D254" s="12"/>
    </row>
    <row r="255" spans="1:4" x14ac:dyDescent="0.2">
      <c r="A255" s="8" t="s">
        <v>255</v>
      </c>
      <c r="B255" s="8" t="s">
        <v>1460</v>
      </c>
      <c r="C255" s="13">
        <v>5.6688459500560103E-4</v>
      </c>
      <c r="D255" s="11"/>
    </row>
    <row r="256" spans="1:4" x14ac:dyDescent="0.2">
      <c r="A256" s="8" t="s">
        <v>256</v>
      </c>
      <c r="B256" s="8" t="s">
        <v>1461</v>
      </c>
      <c r="C256" s="13">
        <v>5.6453913395392897E-4</v>
      </c>
      <c r="D256" s="11"/>
    </row>
    <row r="257" spans="1:4" x14ac:dyDescent="0.2">
      <c r="A257" s="8" t="s">
        <v>257</v>
      </c>
      <c r="B257" s="8" t="s">
        <v>1462</v>
      </c>
      <c r="C257" s="13">
        <v>5.6419002499897804E-4</v>
      </c>
      <c r="D257" s="11"/>
    </row>
    <row r="258" spans="1:4" x14ac:dyDescent="0.2">
      <c r="A258" s="9" t="s">
        <v>258</v>
      </c>
      <c r="B258" s="8" t="s">
        <v>1463</v>
      </c>
      <c r="C258" s="13">
        <v>5.6417810806651898E-4</v>
      </c>
      <c r="D258" s="12"/>
    </row>
    <row r="259" spans="1:4" x14ac:dyDescent="0.2">
      <c r="A259" s="10" t="s">
        <v>259</v>
      </c>
      <c r="B259" s="8" t="s">
        <v>1464</v>
      </c>
      <c r="C259" s="13">
        <v>5.6266612474217402E-4</v>
      </c>
      <c r="D259" s="11"/>
    </row>
    <row r="260" spans="1:4" x14ac:dyDescent="0.2">
      <c r="A260" s="8" t="s">
        <v>260</v>
      </c>
      <c r="B260" s="8" t="s">
        <v>1465</v>
      </c>
      <c r="C260" s="13">
        <v>5.46400059982461E-4</v>
      </c>
      <c r="D260" s="11"/>
    </row>
    <row r="261" spans="1:4" x14ac:dyDescent="0.2">
      <c r="A261" s="8" t="s">
        <v>261</v>
      </c>
      <c r="B261" s="8" t="s">
        <v>1466</v>
      </c>
      <c r="C261" s="13">
        <v>5.4579270074505499E-4</v>
      </c>
      <c r="D261" s="11"/>
    </row>
    <row r="262" spans="1:4" x14ac:dyDescent="0.2">
      <c r="A262" s="10" t="s">
        <v>262</v>
      </c>
      <c r="B262" s="8" t="s">
        <v>1467</v>
      </c>
      <c r="C262" s="13">
        <v>5.4570681003422803E-4</v>
      </c>
      <c r="D262" s="11" t="s">
        <v>2416</v>
      </c>
    </row>
    <row r="263" spans="1:4" x14ac:dyDescent="0.2">
      <c r="A263" s="8" t="s">
        <v>263</v>
      </c>
      <c r="B263" s="8" t="s">
        <v>1468</v>
      </c>
      <c r="C263" s="13">
        <v>5.4293900471721304E-4</v>
      </c>
      <c r="D263" s="11"/>
    </row>
    <row r="264" spans="1:4" x14ac:dyDescent="0.2">
      <c r="A264" s="10" t="s">
        <v>264</v>
      </c>
      <c r="B264" s="8" t="s">
        <v>1469</v>
      </c>
      <c r="C264" s="13">
        <v>5.4050294693446595E-4</v>
      </c>
      <c r="D264" s="11"/>
    </row>
    <row r="265" spans="1:4" x14ac:dyDescent="0.2">
      <c r="A265" s="8" t="s">
        <v>265</v>
      </c>
      <c r="B265" s="8" t="s">
        <v>1470</v>
      </c>
      <c r="C265" s="13">
        <v>5.3769188948459901E-4</v>
      </c>
      <c r="D265" s="11"/>
    </row>
    <row r="266" spans="1:4" x14ac:dyDescent="0.2">
      <c r="A266" s="8" t="s">
        <v>266</v>
      </c>
      <c r="B266" s="8" t="s">
        <v>1471</v>
      </c>
      <c r="C266" s="13">
        <v>5.37630701667416E-4</v>
      </c>
      <c r="D266" s="11"/>
    </row>
    <row r="267" spans="1:4" x14ac:dyDescent="0.2">
      <c r="A267" s="8" t="s">
        <v>267</v>
      </c>
      <c r="B267" s="8" t="s">
        <v>1472</v>
      </c>
      <c r="C267" s="13">
        <v>5.3467522467633502E-4</v>
      </c>
      <c r="D267" s="11"/>
    </row>
    <row r="268" spans="1:4" x14ac:dyDescent="0.2">
      <c r="A268" s="8" t="s">
        <v>268</v>
      </c>
      <c r="B268" s="8" t="s">
        <v>1473</v>
      </c>
      <c r="C268" s="13">
        <v>5.1566862084325804E-4</v>
      </c>
      <c r="D268" s="11"/>
    </row>
    <row r="269" spans="1:4" x14ac:dyDescent="0.2">
      <c r="A269" s="8" t="s">
        <v>269</v>
      </c>
      <c r="B269" s="8" t="s">
        <v>1474</v>
      </c>
      <c r="C269" s="13">
        <v>5.1153037876851303E-4</v>
      </c>
      <c r="D269" s="11" t="s">
        <v>2416</v>
      </c>
    </row>
    <row r="270" spans="1:4" x14ac:dyDescent="0.2">
      <c r="A270" s="8" t="s">
        <v>270</v>
      </c>
      <c r="B270" s="8" t="s">
        <v>1475</v>
      </c>
      <c r="C270" s="13">
        <v>5.1148467454947301E-4</v>
      </c>
      <c r="D270" s="11"/>
    </row>
    <row r="271" spans="1:4" x14ac:dyDescent="0.2">
      <c r="A271" s="8" t="s">
        <v>271</v>
      </c>
      <c r="B271" s="8" t="s">
        <v>1476</v>
      </c>
      <c r="C271" s="13">
        <v>5.07401846276918E-4</v>
      </c>
      <c r="D271" s="11"/>
    </row>
    <row r="272" spans="1:4" x14ac:dyDescent="0.2">
      <c r="A272" s="8" t="s">
        <v>272</v>
      </c>
      <c r="B272" s="8" t="s">
        <v>1477</v>
      </c>
      <c r="C272" s="13">
        <v>5.0739516864373797E-4</v>
      </c>
      <c r="D272" s="11"/>
    </row>
    <row r="273" spans="1:4" x14ac:dyDescent="0.2">
      <c r="A273" s="8" t="s">
        <v>273</v>
      </c>
      <c r="B273" s="8" t="s">
        <v>1478</v>
      </c>
      <c r="C273" s="13">
        <v>5.0577516046926903E-4</v>
      </c>
      <c r="D273" s="11"/>
    </row>
    <row r="274" spans="1:4" x14ac:dyDescent="0.2">
      <c r="A274" s="8" t="s">
        <v>274</v>
      </c>
      <c r="B274" s="8" t="s">
        <v>1479</v>
      </c>
      <c r="C274" s="13">
        <v>5.0045373874543699E-4</v>
      </c>
      <c r="D274" s="11"/>
    </row>
    <row r="275" spans="1:4" x14ac:dyDescent="0.2">
      <c r="A275" s="8" t="s">
        <v>275</v>
      </c>
      <c r="B275" s="8" t="s">
        <v>1480</v>
      </c>
      <c r="C275" s="13">
        <v>4.9750248916853503E-4</v>
      </c>
      <c r="D275" s="11"/>
    </row>
    <row r="276" spans="1:4" x14ac:dyDescent="0.2">
      <c r="A276" s="8" t="s">
        <v>276</v>
      </c>
      <c r="B276" s="8" t="s">
        <v>1481</v>
      </c>
      <c r="C276" s="13">
        <v>4.9323077629591101E-4</v>
      </c>
      <c r="D276" s="11"/>
    </row>
    <row r="277" spans="1:4" x14ac:dyDescent="0.2">
      <c r="A277" s="9" t="s">
        <v>277</v>
      </c>
      <c r="B277" s="8" t="s">
        <v>1482</v>
      </c>
      <c r="C277" s="13">
        <v>4.9193948418185698E-4</v>
      </c>
      <c r="D277" s="12"/>
    </row>
    <row r="278" spans="1:4" x14ac:dyDescent="0.2">
      <c r="A278" s="8" t="s">
        <v>278</v>
      </c>
      <c r="B278" s="8" t="s">
        <v>1483</v>
      </c>
      <c r="C278" s="13">
        <v>4.8714591717676197E-4</v>
      </c>
      <c r="D278" s="11"/>
    </row>
    <row r="279" spans="1:4" x14ac:dyDescent="0.2">
      <c r="A279" s="8" t="s">
        <v>279</v>
      </c>
      <c r="B279" s="8" t="s">
        <v>1484</v>
      </c>
      <c r="C279" s="13">
        <v>4.8700087350206199E-4</v>
      </c>
      <c r="D279" s="11"/>
    </row>
    <row r="280" spans="1:4" x14ac:dyDescent="0.2">
      <c r="A280" s="8" t="s">
        <v>280</v>
      </c>
      <c r="B280" s="8" t="s">
        <v>1485</v>
      </c>
      <c r="C280" s="13">
        <v>4.8651445166510702E-4</v>
      </c>
      <c r="D280" s="11"/>
    </row>
    <row r="281" spans="1:4" x14ac:dyDescent="0.2">
      <c r="A281" s="8" t="s">
        <v>281</v>
      </c>
      <c r="B281" s="8" t="s">
        <v>1486</v>
      </c>
      <c r="C281" s="13">
        <v>4.8578435460240799E-4</v>
      </c>
      <c r="D281" s="11"/>
    </row>
    <row r="282" spans="1:4" x14ac:dyDescent="0.2">
      <c r="A282" s="8" t="s">
        <v>282</v>
      </c>
      <c r="B282" s="8" t="s">
        <v>1487</v>
      </c>
      <c r="C282" s="13">
        <v>4.81150888616724E-4</v>
      </c>
      <c r="D282" s="11"/>
    </row>
    <row r="283" spans="1:4" x14ac:dyDescent="0.2">
      <c r="A283" s="8" t="s">
        <v>283</v>
      </c>
      <c r="B283" s="8" t="s">
        <v>1488</v>
      </c>
      <c r="C283" s="13">
        <v>4.7782507236227299E-4</v>
      </c>
      <c r="D283" s="11"/>
    </row>
    <row r="284" spans="1:4" x14ac:dyDescent="0.2">
      <c r="A284" s="8" t="s">
        <v>284</v>
      </c>
      <c r="B284" s="8" t="s">
        <v>1489</v>
      </c>
      <c r="C284" s="13">
        <v>4.7703066592525399E-4</v>
      </c>
      <c r="D284" s="11"/>
    </row>
    <row r="285" spans="1:4" x14ac:dyDescent="0.2">
      <c r="A285" s="10" t="s">
        <v>285</v>
      </c>
      <c r="B285" s="8" t="s">
        <v>1490</v>
      </c>
      <c r="C285" s="13">
        <v>4.7344255148639098E-4</v>
      </c>
      <c r="D285" s="11"/>
    </row>
    <row r="286" spans="1:4" x14ac:dyDescent="0.2">
      <c r="A286" s="8" t="s">
        <v>286</v>
      </c>
      <c r="B286" s="8" t="s">
        <v>1491</v>
      </c>
      <c r="C286" s="13">
        <v>4.7304608154344699E-4</v>
      </c>
      <c r="D286" s="11"/>
    </row>
    <row r="287" spans="1:4" x14ac:dyDescent="0.2">
      <c r="A287" s="8" t="s">
        <v>287</v>
      </c>
      <c r="B287" s="8" t="s">
        <v>1492</v>
      </c>
      <c r="C287" s="13">
        <v>4.7153304618405999E-4</v>
      </c>
      <c r="D287" s="11"/>
    </row>
    <row r="288" spans="1:4" x14ac:dyDescent="0.2">
      <c r="A288" s="10" t="s">
        <v>288</v>
      </c>
      <c r="B288" s="8" t="s">
        <v>1493</v>
      </c>
      <c r="C288" s="13">
        <v>4.7106342194667798E-4</v>
      </c>
      <c r="D288" s="11"/>
    </row>
    <row r="289" spans="1:4" x14ac:dyDescent="0.2">
      <c r="A289" s="8" t="s">
        <v>289</v>
      </c>
      <c r="B289" s="8" t="s">
        <v>1494</v>
      </c>
      <c r="C289" s="13">
        <v>4.6831401514253903E-4</v>
      </c>
      <c r="D289" s="11"/>
    </row>
    <row r="290" spans="1:4" x14ac:dyDescent="0.2">
      <c r="A290" s="10" t="s">
        <v>290</v>
      </c>
      <c r="B290" s="8" t="s">
        <v>1495</v>
      </c>
      <c r="C290" s="13">
        <v>4.6582722074287503E-4</v>
      </c>
      <c r="D290" s="11"/>
    </row>
    <row r="291" spans="1:4" x14ac:dyDescent="0.2">
      <c r="A291" s="8" t="s">
        <v>291</v>
      </c>
      <c r="B291" s="8" t="s">
        <v>1496</v>
      </c>
      <c r="C291" s="13">
        <v>4.59006147088784E-4</v>
      </c>
      <c r="D291" s="11"/>
    </row>
    <row r="292" spans="1:4" x14ac:dyDescent="0.2">
      <c r="A292" s="8" t="s">
        <v>292</v>
      </c>
      <c r="B292" s="8" t="s">
        <v>1497</v>
      </c>
      <c r="C292" s="13">
        <v>4.5363395254958901E-4</v>
      </c>
      <c r="D292" s="11"/>
    </row>
    <row r="293" spans="1:4" x14ac:dyDescent="0.2">
      <c r="A293" s="8" t="s">
        <v>293</v>
      </c>
      <c r="B293" s="8" t="s">
        <v>1498</v>
      </c>
      <c r="C293" s="13">
        <v>4.4982275286080701E-4</v>
      </c>
      <c r="D293" s="11"/>
    </row>
    <row r="294" spans="1:4" x14ac:dyDescent="0.2">
      <c r="A294" s="8" t="s">
        <v>294</v>
      </c>
      <c r="B294" s="8" t="s">
        <v>1499</v>
      </c>
      <c r="C294" s="13">
        <v>4.4588168924988202E-4</v>
      </c>
      <c r="D294" s="11"/>
    </row>
    <row r="295" spans="1:4" x14ac:dyDescent="0.2">
      <c r="A295" s="8" t="s">
        <v>295</v>
      </c>
      <c r="B295" s="8" t="s">
        <v>1500</v>
      </c>
      <c r="C295" s="13">
        <v>4.40943171042068E-4</v>
      </c>
      <c r="D295" s="11"/>
    </row>
    <row r="296" spans="1:4" x14ac:dyDescent="0.2">
      <c r="A296" s="8" t="s">
        <v>296</v>
      </c>
      <c r="B296" s="8" t="s">
        <v>1501</v>
      </c>
      <c r="C296" s="13">
        <v>4.3990654877455298E-4</v>
      </c>
      <c r="D296" s="11"/>
    </row>
    <row r="297" spans="1:4" x14ac:dyDescent="0.2">
      <c r="A297" s="8" t="s">
        <v>297</v>
      </c>
      <c r="B297" s="8" t="s">
        <v>1502</v>
      </c>
      <c r="C297" s="13">
        <v>4.3703404219465602E-4</v>
      </c>
      <c r="D297" s="11"/>
    </row>
    <row r="298" spans="1:4" x14ac:dyDescent="0.2">
      <c r="A298" s="8" t="s">
        <v>298</v>
      </c>
      <c r="B298" s="8" t="s">
        <v>1503</v>
      </c>
      <c r="C298" s="13">
        <v>4.3516489409626597E-4</v>
      </c>
      <c r="D298" s="11"/>
    </row>
    <row r="299" spans="1:4" x14ac:dyDescent="0.2">
      <c r="A299" s="8" t="s">
        <v>299</v>
      </c>
      <c r="B299" s="8" t="s">
        <v>1504</v>
      </c>
      <c r="C299" s="13">
        <v>4.30606507906952E-4</v>
      </c>
      <c r="D299" s="11"/>
    </row>
    <row r="300" spans="1:4" x14ac:dyDescent="0.2">
      <c r="A300" s="8" t="s">
        <v>300</v>
      </c>
      <c r="B300" s="8" t="s">
        <v>1505</v>
      </c>
      <c r="C300" s="13">
        <v>4.2820453378354998E-4</v>
      </c>
      <c r="D300" s="11"/>
    </row>
    <row r="301" spans="1:4" x14ac:dyDescent="0.2">
      <c r="A301" s="8" t="s">
        <v>301</v>
      </c>
      <c r="B301" s="8" t="s">
        <v>1506</v>
      </c>
      <c r="C301" s="13">
        <v>4.2192968802231602E-4</v>
      </c>
      <c r="D301" s="11"/>
    </row>
    <row r="302" spans="1:4" x14ac:dyDescent="0.2">
      <c r="A302" s="8" t="s">
        <v>302</v>
      </c>
      <c r="B302" s="8" t="s">
        <v>1507</v>
      </c>
      <c r="C302" s="13">
        <v>4.2118966320857598E-4</v>
      </c>
      <c r="D302" s="11"/>
    </row>
    <row r="303" spans="1:4" x14ac:dyDescent="0.2">
      <c r="A303" s="8" t="s">
        <v>303</v>
      </c>
      <c r="B303" s="8" t="s">
        <v>1508</v>
      </c>
      <c r="C303" s="13">
        <v>4.1630568321218101E-4</v>
      </c>
      <c r="D303" s="11"/>
    </row>
    <row r="304" spans="1:4" x14ac:dyDescent="0.2">
      <c r="A304" s="8" t="s">
        <v>304</v>
      </c>
      <c r="B304" s="8" t="s">
        <v>1509</v>
      </c>
      <c r="C304" s="13">
        <v>4.1187558995755202E-4</v>
      </c>
      <c r="D304" s="11"/>
    </row>
    <row r="305" spans="1:4" x14ac:dyDescent="0.2">
      <c r="A305" s="8" t="s">
        <v>305</v>
      </c>
      <c r="B305" s="8" t="s">
        <v>1510</v>
      </c>
      <c r="C305" s="13">
        <v>4.0466021565611302E-4</v>
      </c>
      <c r="D305" s="11"/>
    </row>
    <row r="306" spans="1:4" x14ac:dyDescent="0.2">
      <c r="A306" s="8" t="s">
        <v>306</v>
      </c>
      <c r="B306" s="8" t="s">
        <v>1511</v>
      </c>
      <c r="C306" s="13">
        <v>4.0143565837129201E-4</v>
      </c>
      <c r="D306" s="11"/>
    </row>
    <row r="307" spans="1:4" x14ac:dyDescent="0.2">
      <c r="A307" s="8" t="s">
        <v>307</v>
      </c>
      <c r="B307" s="8" t="s">
        <v>1512</v>
      </c>
      <c r="C307" s="13">
        <v>3.9646319481527898E-4</v>
      </c>
      <c r="D307" s="11"/>
    </row>
    <row r="308" spans="1:4" x14ac:dyDescent="0.2">
      <c r="A308" s="8" t="s">
        <v>308</v>
      </c>
      <c r="B308" s="8" t="s">
        <v>1513</v>
      </c>
      <c r="C308" s="13">
        <v>3.9105238112785001E-4</v>
      </c>
      <c r="D308" s="11"/>
    </row>
    <row r="309" spans="1:4" x14ac:dyDescent="0.2">
      <c r="A309" s="8" t="s">
        <v>309</v>
      </c>
      <c r="B309" s="8" t="s">
        <v>1514</v>
      </c>
      <c r="C309" s="13">
        <v>3.8964634214623599E-4</v>
      </c>
      <c r="D309" s="11"/>
    </row>
    <row r="310" spans="1:4" x14ac:dyDescent="0.2">
      <c r="A310" s="8" t="s">
        <v>310</v>
      </c>
      <c r="B310" s="8" t="s">
        <v>1515</v>
      </c>
      <c r="C310" s="13">
        <v>3.8798803736036098E-4</v>
      </c>
      <c r="D310" s="11"/>
    </row>
    <row r="311" spans="1:4" x14ac:dyDescent="0.2">
      <c r="A311" s="8" t="s">
        <v>311</v>
      </c>
      <c r="B311" s="8" t="s">
        <v>1516</v>
      </c>
      <c r="C311" s="13">
        <v>3.87537447608052E-4</v>
      </c>
      <c r="D311" s="11"/>
    </row>
    <row r="312" spans="1:4" x14ac:dyDescent="0.2">
      <c r="A312" s="8" t="s">
        <v>312</v>
      </c>
      <c r="B312" s="8" t="s">
        <v>1517</v>
      </c>
      <c r="C312" s="13">
        <v>3.8745770562996398E-4</v>
      </c>
      <c r="D312" s="11"/>
    </row>
    <row r="313" spans="1:4" x14ac:dyDescent="0.2">
      <c r="A313" s="8" t="s">
        <v>313</v>
      </c>
      <c r="B313" s="8" t="s">
        <v>1518</v>
      </c>
      <c r="C313" s="13">
        <v>3.8718058903709101E-4</v>
      </c>
      <c r="D313" s="11" t="s">
        <v>2416</v>
      </c>
    </row>
    <row r="314" spans="1:4" x14ac:dyDescent="0.2">
      <c r="A314" s="9" t="s">
        <v>314</v>
      </c>
      <c r="B314" s="8" t="s">
        <v>1519</v>
      </c>
      <c r="C314" s="13">
        <v>3.85457436306619E-4</v>
      </c>
      <c r="D314" s="12"/>
    </row>
    <row r="315" spans="1:4" x14ac:dyDescent="0.2">
      <c r="A315" s="8" t="s">
        <v>315</v>
      </c>
      <c r="B315" s="8" t="s">
        <v>1520</v>
      </c>
      <c r="C315" s="13">
        <v>3.85017489331135E-4</v>
      </c>
      <c r="D315" s="11"/>
    </row>
    <row r="316" spans="1:4" x14ac:dyDescent="0.2">
      <c r="A316" s="8" t="s">
        <v>316</v>
      </c>
      <c r="B316" s="8" t="s">
        <v>1521</v>
      </c>
      <c r="C316" s="13">
        <v>3.8241461563789703E-4</v>
      </c>
      <c r="D316" s="11"/>
    </row>
    <row r="317" spans="1:4" x14ac:dyDescent="0.2">
      <c r="A317" s="8" t="s">
        <v>317</v>
      </c>
      <c r="B317" s="8" t="s">
        <v>1522</v>
      </c>
      <c r="C317" s="13">
        <v>3.8226367957326098E-4</v>
      </c>
      <c r="D317" s="11"/>
    </row>
    <row r="318" spans="1:4" x14ac:dyDescent="0.2">
      <c r="A318" s="8" t="s">
        <v>318</v>
      </c>
      <c r="B318" s="8" t="s">
        <v>1523</v>
      </c>
      <c r="C318" s="13">
        <v>3.7940658773827498E-4</v>
      </c>
      <c r="D318" s="11"/>
    </row>
    <row r="319" spans="1:4" x14ac:dyDescent="0.2">
      <c r="A319" s="8" t="s">
        <v>319</v>
      </c>
      <c r="B319" s="8" t="s">
        <v>1524</v>
      </c>
      <c r="C319" s="13">
        <v>3.7887196246658302E-4</v>
      </c>
      <c r="D319" s="11"/>
    </row>
    <row r="320" spans="1:4" x14ac:dyDescent="0.2">
      <c r="A320" s="8" t="s">
        <v>320</v>
      </c>
      <c r="B320" s="8" t="s">
        <v>1525</v>
      </c>
      <c r="C320" s="13">
        <v>3.7377713189821701E-4</v>
      </c>
      <c r="D320" s="11"/>
    </row>
    <row r="321" spans="1:4" x14ac:dyDescent="0.2">
      <c r="A321" s="10" t="s">
        <v>321</v>
      </c>
      <c r="B321" s="8" t="s">
        <v>1526</v>
      </c>
      <c r="C321" s="13">
        <v>3.7148007879427399E-4</v>
      </c>
      <c r="D321" s="11"/>
    </row>
    <row r="322" spans="1:4" x14ac:dyDescent="0.2">
      <c r="A322" s="8" t="s">
        <v>322</v>
      </c>
      <c r="B322" s="8" t="s">
        <v>1527</v>
      </c>
      <c r="C322" s="13">
        <v>3.6999655214823299E-4</v>
      </c>
      <c r="D322" s="11"/>
    </row>
    <row r="323" spans="1:4" x14ac:dyDescent="0.2">
      <c r="A323" s="8" t="s">
        <v>323</v>
      </c>
      <c r="B323" s="8" t="s">
        <v>1528</v>
      </c>
      <c r="C323" s="13">
        <v>3.6949494838501001E-4</v>
      </c>
      <c r="D323" s="11"/>
    </row>
    <row r="324" spans="1:4" x14ac:dyDescent="0.2">
      <c r="A324" s="10" t="s">
        <v>324</v>
      </c>
      <c r="B324" s="8" t="s">
        <v>1529</v>
      </c>
      <c r="C324" s="13">
        <v>3.6700973613329701E-4</v>
      </c>
      <c r="D324" s="11"/>
    </row>
    <row r="325" spans="1:4" x14ac:dyDescent="0.2">
      <c r="A325" s="8" t="s">
        <v>325</v>
      </c>
      <c r="B325" s="8" t="s">
        <v>1530</v>
      </c>
      <c r="C325" s="13">
        <v>3.65885997723952E-4</v>
      </c>
      <c r="D325" s="11"/>
    </row>
    <row r="326" spans="1:4" x14ac:dyDescent="0.2">
      <c r="A326" s="8" t="s">
        <v>326</v>
      </c>
      <c r="B326" s="8" t="s">
        <v>1531</v>
      </c>
      <c r="C326" s="13">
        <v>3.6554175531891499E-4</v>
      </c>
      <c r="D326" s="11"/>
    </row>
    <row r="327" spans="1:4" x14ac:dyDescent="0.2">
      <c r="A327" s="9" t="s">
        <v>327</v>
      </c>
      <c r="B327" s="8" t="s">
        <v>1532</v>
      </c>
      <c r="C327" s="13">
        <v>3.6440873664275898E-4</v>
      </c>
      <c r="D327" s="12"/>
    </row>
    <row r="328" spans="1:4" x14ac:dyDescent="0.2">
      <c r="A328" s="8" t="s">
        <v>328</v>
      </c>
      <c r="B328" s="8" t="s">
        <v>1533</v>
      </c>
      <c r="C328" s="13">
        <v>3.59836425876176E-4</v>
      </c>
      <c r="D328" s="11"/>
    </row>
    <row r="329" spans="1:4" x14ac:dyDescent="0.2">
      <c r="A329" s="8" t="s">
        <v>329</v>
      </c>
      <c r="B329" s="8" t="s">
        <v>1534</v>
      </c>
      <c r="C329" s="13">
        <v>3.56968348482366E-4</v>
      </c>
      <c r="D329" s="11"/>
    </row>
    <row r="330" spans="1:4" x14ac:dyDescent="0.2">
      <c r="A330" s="10" t="s">
        <v>330</v>
      </c>
      <c r="B330" s="8" t="s">
        <v>1535</v>
      </c>
      <c r="C330" s="13">
        <v>3.5083818757711299E-4</v>
      </c>
      <c r="D330" s="11"/>
    </row>
    <row r="331" spans="1:4" x14ac:dyDescent="0.2">
      <c r="A331" s="8" t="s">
        <v>331</v>
      </c>
      <c r="B331" s="8" t="s">
        <v>1536</v>
      </c>
      <c r="C331" s="13">
        <v>3.4998728587882599E-4</v>
      </c>
      <c r="D331" s="11"/>
    </row>
    <row r="332" spans="1:4" x14ac:dyDescent="0.2">
      <c r="A332" s="9" t="s">
        <v>332</v>
      </c>
      <c r="B332" s="8" t="s">
        <v>1537</v>
      </c>
      <c r="C332" s="13">
        <v>3.4868660297203598E-4</v>
      </c>
      <c r="D332" s="12" t="s">
        <v>2416</v>
      </c>
    </row>
    <row r="333" spans="1:4" x14ac:dyDescent="0.2">
      <c r="A333" s="8" t="s">
        <v>333</v>
      </c>
      <c r="B333" s="8" t="s">
        <v>1538</v>
      </c>
      <c r="C333" s="13">
        <v>3.4571097676828398E-4</v>
      </c>
      <c r="D333" s="11"/>
    </row>
    <row r="334" spans="1:4" x14ac:dyDescent="0.2">
      <c r="A334" s="8" t="s">
        <v>334</v>
      </c>
      <c r="B334" s="8" t="s">
        <v>1539</v>
      </c>
      <c r="C334" s="13">
        <v>3.4298748449409101E-4</v>
      </c>
      <c r="D334" s="11"/>
    </row>
    <row r="335" spans="1:4" x14ac:dyDescent="0.2">
      <c r="A335" s="8" t="s">
        <v>335</v>
      </c>
      <c r="B335" s="8" t="s">
        <v>1540</v>
      </c>
      <c r="C335" s="13">
        <v>3.4117894384365702E-4</v>
      </c>
      <c r="D335" s="11"/>
    </row>
    <row r="336" spans="1:4" x14ac:dyDescent="0.2">
      <c r="A336" s="8" t="s">
        <v>336</v>
      </c>
      <c r="B336" s="8" t="s">
        <v>1541</v>
      </c>
      <c r="C336" s="13">
        <v>3.40544930005721E-4</v>
      </c>
      <c r="D336" s="11"/>
    </row>
    <row r="337" spans="1:4" x14ac:dyDescent="0.2">
      <c r="A337" s="8" t="s">
        <v>337</v>
      </c>
      <c r="B337" s="8" t="s">
        <v>1542</v>
      </c>
      <c r="C337" s="13">
        <v>3.4034912740522303E-4</v>
      </c>
      <c r="D337" s="11" t="s">
        <v>2416</v>
      </c>
    </row>
    <row r="338" spans="1:4" x14ac:dyDescent="0.2">
      <c r="A338" s="8" t="s">
        <v>338</v>
      </c>
      <c r="B338" s="8" t="s">
        <v>1543</v>
      </c>
      <c r="C338" s="13">
        <v>3.4009333949745101E-4</v>
      </c>
      <c r="D338" s="11"/>
    </row>
    <row r="339" spans="1:4" x14ac:dyDescent="0.2">
      <c r="A339" s="8" t="s">
        <v>339</v>
      </c>
      <c r="B339" s="8" t="s">
        <v>1544</v>
      </c>
      <c r="C339" s="13">
        <v>3.3926497423868098E-4</v>
      </c>
      <c r="D339" s="11"/>
    </row>
    <row r="340" spans="1:4" x14ac:dyDescent="0.2">
      <c r="A340" s="8" t="s">
        <v>340</v>
      </c>
      <c r="B340" s="8" t="s">
        <v>1545</v>
      </c>
      <c r="C340" s="13">
        <v>3.37734278894984E-4</v>
      </c>
      <c r="D340" s="11"/>
    </row>
    <row r="341" spans="1:4" x14ac:dyDescent="0.2">
      <c r="A341" s="8" t="s">
        <v>341</v>
      </c>
      <c r="B341" s="8" t="s">
        <v>1546</v>
      </c>
      <c r="C341" s="13">
        <v>3.3690441809075203E-4</v>
      </c>
      <c r="D341" s="11"/>
    </row>
    <row r="342" spans="1:4" x14ac:dyDescent="0.2">
      <c r="A342" s="9" t="s">
        <v>342</v>
      </c>
      <c r="B342" s="8" t="s">
        <v>1547</v>
      </c>
      <c r="C342" s="13">
        <v>3.3586406590982302E-4</v>
      </c>
      <c r="D342" s="12"/>
    </row>
    <row r="343" spans="1:4" x14ac:dyDescent="0.2">
      <c r="A343" s="8" t="s">
        <v>343</v>
      </c>
      <c r="B343" s="8" t="s">
        <v>1548</v>
      </c>
      <c r="C343" s="13">
        <v>3.35627941038521E-4</v>
      </c>
      <c r="D343" s="11"/>
    </row>
    <row r="344" spans="1:4" x14ac:dyDescent="0.2">
      <c r="A344" s="8" t="s">
        <v>344</v>
      </c>
      <c r="B344" s="8" t="s">
        <v>1549</v>
      </c>
      <c r="C344" s="13">
        <v>3.3505152258408202E-4</v>
      </c>
      <c r="D344" s="11"/>
    </row>
    <row r="345" spans="1:4" x14ac:dyDescent="0.2">
      <c r="A345" s="8" t="s">
        <v>345</v>
      </c>
      <c r="B345" s="8" t="s">
        <v>1550</v>
      </c>
      <c r="C345" s="13">
        <v>3.3476646171717303E-4</v>
      </c>
      <c r="D345" s="11"/>
    </row>
    <row r="346" spans="1:4" x14ac:dyDescent="0.2">
      <c r="A346" s="8" t="s">
        <v>346</v>
      </c>
      <c r="B346" s="8" t="s">
        <v>1551</v>
      </c>
      <c r="C346" s="13">
        <v>3.3458415999620597E-4</v>
      </c>
      <c r="D346" s="11"/>
    </row>
    <row r="347" spans="1:4" x14ac:dyDescent="0.2">
      <c r="A347" s="8" t="s">
        <v>347</v>
      </c>
      <c r="B347" s="8" t="s">
        <v>1552</v>
      </c>
      <c r="C347" s="13">
        <v>3.3394616487682801E-4</v>
      </c>
      <c r="D347" s="11"/>
    </row>
    <row r="348" spans="1:4" x14ac:dyDescent="0.2">
      <c r="A348" s="9" t="s">
        <v>348</v>
      </c>
      <c r="B348" s="8" t="s">
        <v>1553</v>
      </c>
      <c r="C348" s="13">
        <v>3.3385660625715998E-4</v>
      </c>
      <c r="D348" s="12"/>
    </row>
    <row r="349" spans="1:4" x14ac:dyDescent="0.2">
      <c r="A349" s="8" t="s">
        <v>349</v>
      </c>
      <c r="B349" s="8" t="s">
        <v>1554</v>
      </c>
      <c r="C349" s="13">
        <v>3.3238786098583201E-4</v>
      </c>
      <c r="D349" s="11"/>
    </row>
    <row r="350" spans="1:4" x14ac:dyDescent="0.2">
      <c r="A350" s="8" t="s">
        <v>350</v>
      </c>
      <c r="B350" s="8" t="s">
        <v>1555</v>
      </c>
      <c r="C350" s="13">
        <v>3.27746007276122E-4</v>
      </c>
      <c r="D350" s="11"/>
    </row>
    <row r="351" spans="1:4" x14ac:dyDescent="0.2">
      <c r="A351" s="8" t="s">
        <v>351</v>
      </c>
      <c r="B351" s="8" t="s">
        <v>1556</v>
      </c>
      <c r="C351" s="13">
        <v>3.2626236449527501E-4</v>
      </c>
      <c r="D351" s="11"/>
    </row>
    <row r="352" spans="1:4" x14ac:dyDescent="0.2">
      <c r="A352" s="8" t="s">
        <v>352</v>
      </c>
      <c r="B352" s="8" t="s">
        <v>1557</v>
      </c>
      <c r="C352" s="13">
        <v>3.2541508515244799E-4</v>
      </c>
      <c r="D352" s="11"/>
    </row>
    <row r="353" spans="1:4" x14ac:dyDescent="0.2">
      <c r="A353" s="8" t="s">
        <v>353</v>
      </c>
      <c r="B353" s="8" t="s">
        <v>1558</v>
      </c>
      <c r="C353" s="13">
        <v>3.2446138596730001E-4</v>
      </c>
      <c r="D353" s="11"/>
    </row>
    <row r="354" spans="1:4" x14ac:dyDescent="0.2">
      <c r="A354" s="10" t="s">
        <v>354</v>
      </c>
      <c r="B354" s="8" t="s">
        <v>1559</v>
      </c>
      <c r="C354" s="13">
        <v>3.20339387458232E-4</v>
      </c>
      <c r="D354" s="11"/>
    </row>
    <row r="355" spans="1:4" x14ac:dyDescent="0.2">
      <c r="A355" s="10" t="s">
        <v>355</v>
      </c>
      <c r="B355" s="8" t="s">
        <v>1560</v>
      </c>
      <c r="C355" s="13">
        <v>3.1792223664608499E-4</v>
      </c>
      <c r="D355" s="11"/>
    </row>
    <row r="356" spans="1:4" x14ac:dyDescent="0.2">
      <c r="A356" s="8" t="s">
        <v>356</v>
      </c>
      <c r="B356" s="8" t="s">
        <v>1561</v>
      </c>
      <c r="C356" s="13">
        <v>3.1629117295758902E-4</v>
      </c>
      <c r="D356" s="11"/>
    </row>
    <row r="357" spans="1:4" x14ac:dyDescent="0.2">
      <c r="A357" s="8" t="s">
        <v>357</v>
      </c>
      <c r="B357" s="8" t="s">
        <v>1562</v>
      </c>
      <c r="C357" s="13">
        <v>3.0949797810811902E-4</v>
      </c>
      <c r="D357" s="11"/>
    </row>
    <row r="358" spans="1:4" x14ac:dyDescent="0.2">
      <c r="A358" s="8" t="s">
        <v>358</v>
      </c>
      <c r="B358" s="8" t="s">
        <v>1563</v>
      </c>
      <c r="C358" s="13">
        <v>3.0754163552312299E-4</v>
      </c>
      <c r="D358" s="12"/>
    </row>
    <row r="359" spans="1:4" x14ac:dyDescent="0.2">
      <c r="A359" s="8" t="s">
        <v>359</v>
      </c>
      <c r="B359" s="8" t="s">
        <v>1564</v>
      </c>
      <c r="C359" s="13">
        <v>3.0665657577957402E-4</v>
      </c>
      <c r="D359" s="11"/>
    </row>
    <row r="360" spans="1:4" x14ac:dyDescent="0.2">
      <c r="A360" s="8" t="s">
        <v>360</v>
      </c>
      <c r="B360" s="8" t="s">
        <v>1565</v>
      </c>
      <c r="C360" s="13">
        <v>3.0548515235994799E-4</v>
      </c>
      <c r="D360" s="11"/>
    </row>
    <row r="361" spans="1:4" x14ac:dyDescent="0.2">
      <c r="A361" s="8" t="s">
        <v>361</v>
      </c>
      <c r="B361" s="8" t="s">
        <v>1566</v>
      </c>
      <c r="C361" s="13">
        <v>3.0384009561268302E-4</v>
      </c>
      <c r="D361" s="12"/>
    </row>
    <row r="362" spans="1:4" x14ac:dyDescent="0.2">
      <c r="A362" s="8" t="s">
        <v>362</v>
      </c>
      <c r="B362" s="8" t="s">
        <v>1567</v>
      </c>
      <c r="C362" s="13">
        <v>3.0338682762247099E-4</v>
      </c>
      <c r="D362" s="11"/>
    </row>
    <row r="363" spans="1:4" x14ac:dyDescent="0.2">
      <c r="A363" s="9" t="s">
        <v>363</v>
      </c>
      <c r="B363" s="8" t="s">
        <v>1568</v>
      </c>
      <c r="C363" s="13">
        <v>3.0236491695048799E-4</v>
      </c>
      <c r="D363" s="12"/>
    </row>
    <row r="364" spans="1:4" x14ac:dyDescent="0.2">
      <c r="A364" s="8" t="s">
        <v>364</v>
      </c>
      <c r="B364" s="8" t="s">
        <v>1569</v>
      </c>
      <c r="C364" s="13">
        <v>2.9859201838923602E-4</v>
      </c>
      <c r="D364" s="11"/>
    </row>
    <row r="365" spans="1:4" x14ac:dyDescent="0.2">
      <c r="A365" s="8" t="s">
        <v>365</v>
      </c>
      <c r="B365" s="8" t="s">
        <v>1570</v>
      </c>
      <c r="C365" s="13">
        <v>2.96865442427082E-4</v>
      </c>
      <c r="D365" s="11"/>
    </row>
    <row r="366" spans="1:4" x14ac:dyDescent="0.2">
      <c r="A366" s="8" t="s">
        <v>366</v>
      </c>
      <c r="B366" s="8" t="s">
        <v>1571</v>
      </c>
      <c r="C366" s="13">
        <v>2.9683282318340801E-4</v>
      </c>
      <c r="D366" s="11"/>
    </row>
    <row r="367" spans="1:4" x14ac:dyDescent="0.2">
      <c r="A367" s="8" t="s">
        <v>367</v>
      </c>
      <c r="B367" s="8" t="s">
        <v>1572</v>
      </c>
      <c r="C367" s="13">
        <v>2.9404319752955501E-4</v>
      </c>
      <c r="D367" s="11"/>
    </row>
    <row r="368" spans="1:4" x14ac:dyDescent="0.2">
      <c r="A368" s="8" t="s">
        <v>368</v>
      </c>
      <c r="B368" s="8" t="s">
        <v>1573</v>
      </c>
      <c r="C368" s="13">
        <v>2.9373289779116899E-4</v>
      </c>
      <c r="D368" s="11"/>
    </row>
    <row r="369" spans="1:4" x14ac:dyDescent="0.2">
      <c r="A369" s="8" t="s">
        <v>369</v>
      </c>
      <c r="B369" s="8" t="s">
        <v>1574</v>
      </c>
      <c r="C369" s="13">
        <v>2.9351779063866199E-4</v>
      </c>
      <c r="D369" s="11"/>
    </row>
    <row r="370" spans="1:4" x14ac:dyDescent="0.2">
      <c r="A370" s="8" t="s">
        <v>370</v>
      </c>
      <c r="B370" s="8" t="s">
        <v>1575</v>
      </c>
      <c r="C370" s="13">
        <v>2.9347335685900902E-4</v>
      </c>
      <c r="D370" s="11"/>
    </row>
    <row r="371" spans="1:4" x14ac:dyDescent="0.2">
      <c r="A371" s="8" t="s">
        <v>371</v>
      </c>
      <c r="B371" s="8" t="s">
        <v>1576</v>
      </c>
      <c r="C371" s="13">
        <v>2.9227360792353699E-4</v>
      </c>
      <c r="D371" s="11"/>
    </row>
    <row r="372" spans="1:4" x14ac:dyDescent="0.2">
      <c r="A372" s="8" t="s">
        <v>372</v>
      </c>
      <c r="B372" s="8" t="s">
        <v>1577</v>
      </c>
      <c r="C372" s="13">
        <v>2.9077150579893198E-4</v>
      </c>
      <c r="D372" s="11"/>
    </row>
    <row r="373" spans="1:4" x14ac:dyDescent="0.2">
      <c r="A373" s="8" t="s">
        <v>373</v>
      </c>
      <c r="B373" s="8" t="s">
        <v>1578</v>
      </c>
      <c r="C373" s="13">
        <v>2.9012907977174398E-4</v>
      </c>
      <c r="D373" s="11"/>
    </row>
    <row r="374" spans="1:4" x14ac:dyDescent="0.2">
      <c r="A374" s="8" t="s">
        <v>374</v>
      </c>
      <c r="B374" s="8" t="s">
        <v>1579</v>
      </c>
      <c r="C374" s="13">
        <v>2.88044433381534E-4</v>
      </c>
      <c r="D374" s="11"/>
    </row>
    <row r="375" spans="1:4" x14ac:dyDescent="0.2">
      <c r="A375" s="8" t="s">
        <v>375</v>
      </c>
      <c r="B375" s="8" t="s">
        <v>1580</v>
      </c>
      <c r="C375" s="13">
        <v>2.8719781084188598E-4</v>
      </c>
      <c r="D375" s="11"/>
    </row>
    <row r="376" spans="1:4" x14ac:dyDescent="0.2">
      <c r="A376" s="8" t="s">
        <v>376</v>
      </c>
      <c r="B376" s="8" t="s">
        <v>1581</v>
      </c>
      <c r="C376" s="13">
        <v>2.8699976683811099E-4</v>
      </c>
      <c r="D376" s="11"/>
    </row>
    <row r="377" spans="1:4" x14ac:dyDescent="0.2">
      <c r="A377" s="8" t="s">
        <v>377</v>
      </c>
      <c r="B377" s="8" t="s">
        <v>1582</v>
      </c>
      <c r="C377" s="13">
        <v>2.8636652544604299E-4</v>
      </c>
      <c r="D377" s="11"/>
    </row>
    <row r="378" spans="1:4" x14ac:dyDescent="0.2">
      <c r="A378" s="8" t="s">
        <v>378</v>
      </c>
      <c r="B378" s="8" t="s">
        <v>1583</v>
      </c>
      <c r="C378" s="13">
        <v>2.8609773959235299E-4</v>
      </c>
      <c r="D378" s="11"/>
    </row>
    <row r="379" spans="1:4" x14ac:dyDescent="0.2">
      <c r="A379" s="8" t="s">
        <v>379</v>
      </c>
      <c r="B379" s="8" t="s">
        <v>1584</v>
      </c>
      <c r="C379" s="13">
        <v>2.8588816794138902E-4</v>
      </c>
      <c r="D379" s="11"/>
    </row>
    <row r="380" spans="1:4" x14ac:dyDescent="0.2">
      <c r="A380" s="10" t="s">
        <v>380</v>
      </c>
      <c r="B380" s="8" t="s">
        <v>1585</v>
      </c>
      <c r="C380" s="13">
        <v>2.8505961421782699E-4</v>
      </c>
      <c r="D380" s="11"/>
    </row>
    <row r="381" spans="1:4" x14ac:dyDescent="0.2">
      <c r="A381" s="8" t="s">
        <v>381</v>
      </c>
      <c r="B381" s="8" t="s">
        <v>1586</v>
      </c>
      <c r="C381" s="13">
        <v>2.84024602406736E-4</v>
      </c>
      <c r="D381" s="11" t="s">
        <v>2416</v>
      </c>
    </row>
    <row r="382" spans="1:4" x14ac:dyDescent="0.2">
      <c r="A382" s="8" t="s">
        <v>382</v>
      </c>
      <c r="B382" s="8" t="s">
        <v>1587</v>
      </c>
      <c r="C382" s="13">
        <v>2.8220749363423898E-4</v>
      </c>
      <c r="D382" s="11"/>
    </row>
    <row r="383" spans="1:4" x14ac:dyDescent="0.2">
      <c r="A383" s="9" t="s">
        <v>383</v>
      </c>
      <c r="B383" s="8" t="s">
        <v>1588</v>
      </c>
      <c r="C383" s="13">
        <v>2.8118711167137599E-4</v>
      </c>
      <c r="D383" s="12"/>
    </row>
    <row r="384" spans="1:4" x14ac:dyDescent="0.2">
      <c r="A384" s="8" t="s">
        <v>384</v>
      </c>
      <c r="B384" s="8" t="s">
        <v>1589</v>
      </c>
      <c r="C384" s="13">
        <v>2.7926120944612201E-4</v>
      </c>
      <c r="D384" s="11"/>
    </row>
    <row r="385" spans="1:4" x14ac:dyDescent="0.2">
      <c r="A385" s="8" t="s">
        <v>385</v>
      </c>
      <c r="B385" s="8" t="s">
        <v>1590</v>
      </c>
      <c r="C385" s="13">
        <v>2.7900018673975799E-4</v>
      </c>
      <c r="D385" s="11"/>
    </row>
    <row r="386" spans="1:4" x14ac:dyDescent="0.2">
      <c r="A386" s="8" t="s">
        <v>386</v>
      </c>
      <c r="B386" s="8" t="s">
        <v>1591</v>
      </c>
      <c r="C386" s="13">
        <v>2.7828444932722599E-4</v>
      </c>
      <c r="D386" s="11"/>
    </row>
    <row r="387" spans="1:4" x14ac:dyDescent="0.2">
      <c r="A387" s="8" t="s">
        <v>387</v>
      </c>
      <c r="B387" s="8" t="s">
        <v>1592</v>
      </c>
      <c r="C387" s="13">
        <v>2.7470090983216703E-4</v>
      </c>
      <c r="D387" s="11"/>
    </row>
    <row r="388" spans="1:4" x14ac:dyDescent="0.2">
      <c r="A388" s="10" t="s">
        <v>388</v>
      </c>
      <c r="B388" s="8" t="s">
        <v>1593</v>
      </c>
      <c r="C388" s="13">
        <v>2.7427473881162199E-4</v>
      </c>
      <c r="D388" s="11"/>
    </row>
    <row r="389" spans="1:4" x14ac:dyDescent="0.2">
      <c r="A389" s="8" t="s">
        <v>389</v>
      </c>
      <c r="B389" s="8" t="s">
        <v>1594</v>
      </c>
      <c r="C389" s="13">
        <v>2.7053943144103002E-4</v>
      </c>
      <c r="D389" s="11"/>
    </row>
    <row r="390" spans="1:4" x14ac:dyDescent="0.2">
      <c r="A390" s="8" t="s">
        <v>390</v>
      </c>
      <c r="B390" s="8" t="s">
        <v>1595</v>
      </c>
      <c r="C390" s="13">
        <v>2.7026068415976598E-4</v>
      </c>
      <c r="D390" s="11"/>
    </row>
    <row r="391" spans="1:4" x14ac:dyDescent="0.2">
      <c r="A391" s="10" t="s">
        <v>391</v>
      </c>
      <c r="B391" s="8" t="s">
        <v>1596</v>
      </c>
      <c r="C391" s="13">
        <v>2.6970684418830399E-4</v>
      </c>
      <c r="D391" s="11"/>
    </row>
    <row r="392" spans="1:4" x14ac:dyDescent="0.2">
      <c r="A392" s="10" t="s">
        <v>392</v>
      </c>
      <c r="B392" s="8" t="s">
        <v>1597</v>
      </c>
      <c r="C392" s="13">
        <v>2.6909073016076999E-4</v>
      </c>
      <c r="D392" s="11"/>
    </row>
    <row r="393" spans="1:4" x14ac:dyDescent="0.2">
      <c r="A393" s="10" t="s">
        <v>393</v>
      </c>
      <c r="B393" s="8" t="s">
        <v>1598</v>
      </c>
      <c r="C393" s="13">
        <v>2.67951775967963E-4</v>
      </c>
      <c r="D393" s="11"/>
    </row>
    <row r="394" spans="1:4" x14ac:dyDescent="0.2">
      <c r="A394" s="9" t="s">
        <v>394</v>
      </c>
      <c r="B394" s="8" t="s">
        <v>1599</v>
      </c>
      <c r="C394" s="13">
        <v>2.6617406829741697E-4</v>
      </c>
      <c r="D394" s="12"/>
    </row>
    <row r="395" spans="1:4" x14ac:dyDescent="0.2">
      <c r="A395" s="8" t="s">
        <v>395</v>
      </c>
      <c r="B395" s="8" t="s">
        <v>1600</v>
      </c>
      <c r="C395" s="13">
        <v>2.6581162757293E-4</v>
      </c>
      <c r="D395" s="11"/>
    </row>
    <row r="396" spans="1:4" x14ac:dyDescent="0.2">
      <c r="A396" s="8" t="s">
        <v>396</v>
      </c>
      <c r="B396" s="8" t="s">
        <v>1601</v>
      </c>
      <c r="C396" s="13">
        <v>2.6580460505204901E-4</v>
      </c>
      <c r="D396" s="11"/>
    </row>
    <row r="397" spans="1:4" x14ac:dyDescent="0.2">
      <c r="A397" s="8" t="s">
        <v>397</v>
      </c>
      <c r="B397" s="8" t="s">
        <v>1602</v>
      </c>
      <c r="C397" s="13">
        <v>2.6527461395832301E-4</v>
      </c>
      <c r="D397" s="11"/>
    </row>
    <row r="398" spans="1:4" x14ac:dyDescent="0.2">
      <c r="A398" s="8" t="s">
        <v>398</v>
      </c>
      <c r="B398" s="8" t="s">
        <v>1603</v>
      </c>
      <c r="C398" s="13">
        <v>2.6437388557201501E-4</v>
      </c>
      <c r="D398" s="11"/>
    </row>
    <row r="399" spans="1:4" x14ac:dyDescent="0.2">
      <c r="A399" s="8" t="s">
        <v>399</v>
      </c>
      <c r="B399" s="8" t="s">
        <v>1604</v>
      </c>
      <c r="C399" s="13">
        <v>2.6436870717382E-4</v>
      </c>
      <c r="D399" s="11"/>
    </row>
    <row r="400" spans="1:4" x14ac:dyDescent="0.2">
      <c r="A400" s="8" t="s">
        <v>400</v>
      </c>
      <c r="B400" s="8" t="s">
        <v>1605</v>
      </c>
      <c r="C400" s="13">
        <v>2.61855155853222E-4</v>
      </c>
      <c r="D400" s="11"/>
    </row>
    <row r="401" spans="1:4" x14ac:dyDescent="0.2">
      <c r="A401" s="8" t="s">
        <v>401</v>
      </c>
      <c r="B401" s="8" t="s">
        <v>1606</v>
      </c>
      <c r="C401" s="13">
        <v>2.6162216338255698E-4</v>
      </c>
      <c r="D401" s="11"/>
    </row>
    <row r="402" spans="1:4" x14ac:dyDescent="0.2">
      <c r="A402" s="8" t="s">
        <v>402</v>
      </c>
      <c r="B402" s="8" t="s">
        <v>1607</v>
      </c>
      <c r="C402" s="13">
        <v>2.6154069674272801E-4</v>
      </c>
      <c r="D402" s="11"/>
    </row>
    <row r="403" spans="1:4" x14ac:dyDescent="0.2">
      <c r="A403" s="8" t="s">
        <v>403</v>
      </c>
      <c r="B403" s="8" t="s">
        <v>1608</v>
      </c>
      <c r="C403" s="13">
        <v>2.5784589535567202E-4</v>
      </c>
      <c r="D403" s="11"/>
    </row>
    <row r="404" spans="1:4" x14ac:dyDescent="0.2">
      <c r="A404" s="10" t="s">
        <v>404</v>
      </c>
      <c r="B404" s="8" t="s">
        <v>1609</v>
      </c>
      <c r="C404" s="13">
        <v>2.5774470639501103E-4</v>
      </c>
      <c r="D404" s="11"/>
    </row>
    <row r="405" spans="1:4" x14ac:dyDescent="0.2">
      <c r="A405" s="8" t="s">
        <v>405</v>
      </c>
      <c r="B405" s="8" t="s">
        <v>1610</v>
      </c>
      <c r="C405" s="13">
        <v>2.5720575725044701E-4</v>
      </c>
      <c r="D405" s="11"/>
    </row>
    <row r="406" spans="1:4" x14ac:dyDescent="0.2">
      <c r="A406" s="8" t="s">
        <v>406</v>
      </c>
      <c r="B406" s="8" t="s">
        <v>1611</v>
      </c>
      <c r="C406" s="13">
        <v>2.5665668089360199E-4</v>
      </c>
      <c r="D406" s="11"/>
    </row>
    <row r="407" spans="1:4" x14ac:dyDescent="0.2">
      <c r="A407" s="8" t="s">
        <v>407</v>
      </c>
      <c r="B407" s="8" t="s">
        <v>1612</v>
      </c>
      <c r="C407" s="13">
        <v>2.5447024543271199E-4</v>
      </c>
      <c r="D407" s="11"/>
    </row>
    <row r="408" spans="1:4" x14ac:dyDescent="0.2">
      <c r="A408" s="8" t="s">
        <v>408</v>
      </c>
      <c r="B408" s="8" t="s">
        <v>1613</v>
      </c>
      <c r="C408" s="13">
        <v>2.54400133154653E-4</v>
      </c>
      <c r="D408" s="11"/>
    </row>
    <row r="409" spans="1:4" x14ac:dyDescent="0.2">
      <c r="A409" s="8" t="s">
        <v>409</v>
      </c>
      <c r="B409" s="8" t="s">
        <v>1614</v>
      </c>
      <c r="C409" s="13">
        <v>2.5321275273864502E-4</v>
      </c>
      <c r="D409" s="11" t="s">
        <v>2416</v>
      </c>
    </row>
    <row r="410" spans="1:4" x14ac:dyDescent="0.2">
      <c r="A410" s="8" t="s">
        <v>410</v>
      </c>
      <c r="B410" s="8" t="s">
        <v>1615</v>
      </c>
      <c r="C410" s="13">
        <v>2.5320555956655401E-4</v>
      </c>
      <c r="D410" s="11"/>
    </row>
    <row r="411" spans="1:4" x14ac:dyDescent="0.2">
      <c r="A411" s="8" t="s">
        <v>411</v>
      </c>
      <c r="B411" s="8" t="s">
        <v>1616</v>
      </c>
      <c r="C411" s="13">
        <v>2.5173978141542402E-4</v>
      </c>
      <c r="D411" s="11"/>
    </row>
    <row r="412" spans="1:4" x14ac:dyDescent="0.2">
      <c r="A412" s="9" t="s">
        <v>412</v>
      </c>
      <c r="B412" s="8" t="s">
        <v>1617</v>
      </c>
      <c r="C412" s="13">
        <v>2.5086199203373701E-4</v>
      </c>
      <c r="D412" s="12"/>
    </row>
    <row r="413" spans="1:4" x14ac:dyDescent="0.2">
      <c r="A413" s="9" t="s">
        <v>413</v>
      </c>
      <c r="B413" s="8" t="s">
        <v>1618</v>
      </c>
      <c r="C413" s="13">
        <v>2.4892014751123502E-4</v>
      </c>
      <c r="D413" s="12" t="s">
        <v>2416</v>
      </c>
    </row>
    <row r="414" spans="1:4" x14ac:dyDescent="0.2">
      <c r="A414" s="8" t="s">
        <v>414</v>
      </c>
      <c r="B414" s="8" t="s">
        <v>1619</v>
      </c>
      <c r="C414" s="13">
        <v>2.4861748086626301E-4</v>
      </c>
      <c r="D414" s="11"/>
    </row>
    <row r="415" spans="1:4" x14ac:dyDescent="0.2">
      <c r="A415" s="8" t="s">
        <v>415</v>
      </c>
      <c r="B415" s="8" t="s">
        <v>1620</v>
      </c>
      <c r="C415" s="13">
        <v>2.4831061422883301E-4</v>
      </c>
      <c r="D415" s="11"/>
    </row>
    <row r="416" spans="1:4" x14ac:dyDescent="0.2">
      <c r="A416" s="8" t="s">
        <v>416</v>
      </c>
      <c r="B416" s="8" t="s">
        <v>1621</v>
      </c>
      <c r="C416" s="13">
        <v>2.4829509322370598E-4</v>
      </c>
      <c r="D416" s="11"/>
    </row>
    <row r="417" spans="1:4" x14ac:dyDescent="0.2">
      <c r="A417" s="8" t="s">
        <v>417</v>
      </c>
      <c r="B417" s="8" t="s">
        <v>1622</v>
      </c>
      <c r="C417" s="13">
        <v>2.47518667927531E-4</v>
      </c>
      <c r="D417" s="11"/>
    </row>
    <row r="418" spans="1:4" x14ac:dyDescent="0.2">
      <c r="A418" s="8" t="s">
        <v>418</v>
      </c>
      <c r="B418" s="8" t="s">
        <v>1623</v>
      </c>
      <c r="C418" s="13">
        <v>2.45979961268009E-4</v>
      </c>
      <c r="D418" s="11"/>
    </row>
    <row r="419" spans="1:4" x14ac:dyDescent="0.2">
      <c r="A419" s="8" t="s">
        <v>419</v>
      </c>
      <c r="B419" s="8" t="s">
        <v>1624</v>
      </c>
      <c r="C419" s="13">
        <v>2.4210341982943201E-4</v>
      </c>
      <c r="D419" s="11"/>
    </row>
    <row r="420" spans="1:4" x14ac:dyDescent="0.2">
      <c r="A420" s="8" t="s">
        <v>420</v>
      </c>
      <c r="B420" s="8" t="s">
        <v>1625</v>
      </c>
      <c r="C420" s="13">
        <v>2.4182391006310799E-4</v>
      </c>
      <c r="D420" s="11"/>
    </row>
    <row r="421" spans="1:4" x14ac:dyDescent="0.2">
      <c r="A421" s="8" t="s">
        <v>421</v>
      </c>
      <c r="B421" s="8" t="s">
        <v>1626</v>
      </c>
      <c r="C421" s="13">
        <v>2.3881773229493501E-4</v>
      </c>
      <c r="D421" s="11"/>
    </row>
    <row r="422" spans="1:4" x14ac:dyDescent="0.2">
      <c r="A422" s="8" t="s">
        <v>422</v>
      </c>
      <c r="B422" s="8" t="s">
        <v>1627</v>
      </c>
      <c r="C422" s="13">
        <v>2.37624103360281E-4</v>
      </c>
      <c r="D422" s="11"/>
    </row>
    <row r="423" spans="1:4" x14ac:dyDescent="0.2">
      <c r="A423" s="9" t="s">
        <v>423</v>
      </c>
      <c r="B423" s="8" t="s">
        <v>1628</v>
      </c>
      <c r="C423" s="13">
        <v>2.3734510044209401E-4</v>
      </c>
      <c r="D423" s="12"/>
    </row>
    <row r="424" spans="1:4" x14ac:dyDescent="0.2">
      <c r="A424" s="8" t="s">
        <v>424</v>
      </c>
      <c r="B424" s="8" t="s">
        <v>1629</v>
      </c>
      <c r="C424" s="13">
        <v>2.3677073444417E-4</v>
      </c>
      <c r="D424" s="11"/>
    </row>
    <row r="425" spans="1:4" x14ac:dyDescent="0.2">
      <c r="A425" s="8" t="s">
        <v>425</v>
      </c>
      <c r="B425" s="8" t="s">
        <v>1630</v>
      </c>
      <c r="C425" s="13">
        <v>2.3580566578597901E-4</v>
      </c>
      <c r="D425" s="11"/>
    </row>
    <row r="426" spans="1:4" x14ac:dyDescent="0.2">
      <c r="A426" s="9" t="s">
        <v>426</v>
      </c>
      <c r="B426" s="8" t="s">
        <v>1631</v>
      </c>
      <c r="C426" s="13">
        <v>2.3475116129003301E-4</v>
      </c>
      <c r="D426" s="12"/>
    </row>
    <row r="427" spans="1:4" x14ac:dyDescent="0.2">
      <c r="A427" s="8" t="s">
        <v>427</v>
      </c>
      <c r="B427" s="8" t="s">
        <v>1632</v>
      </c>
      <c r="C427" s="13">
        <v>2.34064833428775E-4</v>
      </c>
      <c r="D427" s="11"/>
    </row>
    <row r="428" spans="1:4" x14ac:dyDescent="0.2">
      <c r="A428" s="8" t="s">
        <v>428</v>
      </c>
      <c r="B428" s="8" t="s">
        <v>1633</v>
      </c>
      <c r="C428" s="13">
        <v>2.3291640686698599E-4</v>
      </c>
      <c r="D428" s="11"/>
    </row>
    <row r="429" spans="1:4" x14ac:dyDescent="0.2">
      <c r="A429" s="8" t="s">
        <v>429</v>
      </c>
      <c r="B429" s="8" t="s">
        <v>1634</v>
      </c>
      <c r="C429" s="13">
        <v>2.3151354262427299E-4</v>
      </c>
      <c r="D429" s="11"/>
    </row>
    <row r="430" spans="1:4" x14ac:dyDescent="0.2">
      <c r="A430" s="9" t="s">
        <v>430</v>
      </c>
      <c r="B430" s="8" t="s">
        <v>1635</v>
      </c>
      <c r="C430" s="13">
        <v>2.29626577616259E-4</v>
      </c>
      <c r="D430" s="12"/>
    </row>
    <row r="431" spans="1:4" x14ac:dyDescent="0.2">
      <c r="A431" s="9" t="s">
        <v>431</v>
      </c>
      <c r="B431" s="8" t="s">
        <v>1636</v>
      </c>
      <c r="C431" s="13">
        <v>2.27309926994194E-4</v>
      </c>
      <c r="D431" s="12" t="s">
        <v>2416</v>
      </c>
    </row>
    <row r="432" spans="1:4" x14ac:dyDescent="0.2">
      <c r="A432" s="10" t="s">
        <v>432</v>
      </c>
      <c r="B432" s="8" t="s">
        <v>1637</v>
      </c>
      <c r="C432" s="13">
        <v>2.2639523613104099E-4</v>
      </c>
      <c r="D432" s="11"/>
    </row>
    <row r="433" spans="1:4" x14ac:dyDescent="0.2">
      <c r="A433" s="8" t="s">
        <v>433</v>
      </c>
      <c r="B433" s="8" t="s">
        <v>1638</v>
      </c>
      <c r="C433" s="13">
        <v>2.2448034535622801E-4</v>
      </c>
      <c r="D433" s="11"/>
    </row>
    <row r="434" spans="1:4" x14ac:dyDescent="0.2">
      <c r="A434" s="9" t="s">
        <v>434</v>
      </c>
      <c r="B434" s="8" t="s">
        <v>1639</v>
      </c>
      <c r="C434" s="13">
        <v>2.2389298106324299E-4</v>
      </c>
      <c r="D434" s="12"/>
    </row>
    <row r="435" spans="1:4" x14ac:dyDescent="0.2">
      <c r="A435" s="8" t="s">
        <v>435</v>
      </c>
      <c r="B435" s="8" t="s">
        <v>1640</v>
      </c>
      <c r="C435" s="13">
        <v>2.2304398601088001E-4</v>
      </c>
      <c r="D435" s="11"/>
    </row>
    <row r="436" spans="1:4" x14ac:dyDescent="0.2">
      <c r="A436" s="8" t="s">
        <v>436</v>
      </c>
      <c r="B436" s="8" t="s">
        <v>1641</v>
      </c>
      <c r="C436" s="13">
        <v>2.2218721747537399E-4</v>
      </c>
      <c r="D436" s="11"/>
    </row>
    <row r="437" spans="1:4" x14ac:dyDescent="0.2">
      <c r="A437" s="8" t="s">
        <v>437</v>
      </c>
      <c r="B437" s="8" t="s">
        <v>1642</v>
      </c>
      <c r="C437" s="13">
        <v>2.21247180036156E-4</v>
      </c>
      <c r="D437" s="11"/>
    </row>
    <row r="438" spans="1:4" x14ac:dyDescent="0.2">
      <c r="A438" s="9" t="s">
        <v>438</v>
      </c>
      <c r="B438" s="8" t="s">
        <v>1643</v>
      </c>
      <c r="C438" s="13">
        <v>2.19878377370269E-4</v>
      </c>
      <c r="D438" s="12"/>
    </row>
    <row r="439" spans="1:4" x14ac:dyDescent="0.2">
      <c r="A439" s="10" t="s">
        <v>439</v>
      </c>
      <c r="B439" s="8" t="s">
        <v>1644</v>
      </c>
      <c r="C439" s="13">
        <v>2.1939307104567801E-4</v>
      </c>
      <c r="D439" s="11"/>
    </row>
    <row r="440" spans="1:4" x14ac:dyDescent="0.2">
      <c r="A440" s="8" t="s">
        <v>440</v>
      </c>
      <c r="B440" s="8" t="s">
        <v>1645</v>
      </c>
      <c r="C440" s="13">
        <v>2.18745117594317E-4</v>
      </c>
      <c r="D440" s="11"/>
    </row>
    <row r="441" spans="1:4" x14ac:dyDescent="0.2">
      <c r="A441" s="8" t="s">
        <v>441</v>
      </c>
      <c r="B441" s="8" t="s">
        <v>1646</v>
      </c>
      <c r="C441" s="13">
        <v>2.1763543130809201E-4</v>
      </c>
      <c r="D441" s="11"/>
    </row>
    <row r="442" spans="1:4" x14ac:dyDescent="0.2">
      <c r="A442" s="8" t="s">
        <v>442</v>
      </c>
      <c r="B442" s="8" t="s">
        <v>1647</v>
      </c>
      <c r="C442" s="13">
        <v>2.1714594474913799E-4</v>
      </c>
      <c r="D442" s="11"/>
    </row>
    <row r="443" spans="1:4" x14ac:dyDescent="0.2">
      <c r="A443" s="10" t="s">
        <v>443</v>
      </c>
      <c r="B443" s="8" t="s">
        <v>1648</v>
      </c>
      <c r="C443" s="13">
        <v>2.1623108179992301E-4</v>
      </c>
      <c r="D443" s="11"/>
    </row>
    <row r="444" spans="1:4" x14ac:dyDescent="0.2">
      <c r="A444" s="8" t="s">
        <v>444</v>
      </c>
      <c r="B444" s="8" t="s">
        <v>1649</v>
      </c>
      <c r="C444" s="13">
        <v>2.15808989959129E-4</v>
      </c>
      <c r="D444" s="11"/>
    </row>
    <row r="445" spans="1:4" x14ac:dyDescent="0.2">
      <c r="A445" s="9" t="s">
        <v>445</v>
      </c>
      <c r="B445" s="8" t="s">
        <v>1650</v>
      </c>
      <c r="C445" s="13">
        <v>2.1152694717095001E-4</v>
      </c>
      <c r="D445" s="12"/>
    </row>
    <row r="446" spans="1:4" x14ac:dyDescent="0.2">
      <c r="A446" s="9" t="s">
        <v>446</v>
      </c>
      <c r="B446" s="8" t="s">
        <v>1651</v>
      </c>
      <c r="C446" s="13">
        <v>2.1116792002723799E-4</v>
      </c>
      <c r="D446" s="12"/>
    </row>
    <row r="447" spans="1:4" x14ac:dyDescent="0.2">
      <c r="A447" s="10" t="s">
        <v>447</v>
      </c>
      <c r="B447" s="8" t="s">
        <v>1652</v>
      </c>
      <c r="C447" s="13">
        <v>2.1048684534282701E-4</v>
      </c>
      <c r="D447" s="11"/>
    </row>
    <row r="448" spans="1:4" x14ac:dyDescent="0.2">
      <c r="A448" s="10" t="s">
        <v>448</v>
      </c>
      <c r="B448" s="8" t="s">
        <v>1653</v>
      </c>
      <c r="C448" s="13">
        <v>2.08764386137614E-4</v>
      </c>
      <c r="D448" s="11"/>
    </row>
    <row r="449" spans="1:4" x14ac:dyDescent="0.2">
      <c r="A449" s="8" t="s">
        <v>449</v>
      </c>
      <c r="B449" s="8" t="s">
        <v>1654</v>
      </c>
      <c r="C449" s="13">
        <v>2.0819148109263601E-4</v>
      </c>
      <c r="D449" s="11"/>
    </row>
    <row r="450" spans="1:4" x14ac:dyDescent="0.2">
      <c r="A450" s="8" t="s">
        <v>450</v>
      </c>
      <c r="B450" s="8" t="s">
        <v>1655</v>
      </c>
      <c r="C450" s="13">
        <v>2.0779994677983801E-4</v>
      </c>
      <c r="D450" s="11"/>
    </row>
    <row r="451" spans="1:4" x14ac:dyDescent="0.2">
      <c r="A451" s="8" t="s">
        <v>451</v>
      </c>
      <c r="B451" s="8" t="s">
        <v>1656</v>
      </c>
      <c r="C451" s="13">
        <v>2.06744050424718E-4</v>
      </c>
      <c r="D451" s="11"/>
    </row>
    <row r="452" spans="1:4" x14ac:dyDescent="0.2">
      <c r="A452" s="8" t="s">
        <v>452</v>
      </c>
      <c r="B452" s="8" t="s">
        <v>1657</v>
      </c>
      <c r="C452" s="13">
        <v>2.0538832690681201E-4</v>
      </c>
      <c r="D452" s="11"/>
    </row>
    <row r="453" spans="1:4" x14ac:dyDescent="0.2">
      <c r="A453" s="8" t="s">
        <v>453</v>
      </c>
      <c r="B453" s="8" t="s">
        <v>1658</v>
      </c>
      <c r="C453" s="13">
        <v>2.05369517590349E-4</v>
      </c>
      <c r="D453" s="11"/>
    </row>
    <row r="454" spans="1:4" x14ac:dyDescent="0.2">
      <c r="A454" s="8" t="s">
        <v>454</v>
      </c>
      <c r="B454" s="8" t="s">
        <v>1659</v>
      </c>
      <c r="C454" s="13">
        <v>2.03952180653642E-4</v>
      </c>
      <c r="D454" s="11"/>
    </row>
    <row r="455" spans="1:4" x14ac:dyDescent="0.2">
      <c r="A455" s="10" t="s">
        <v>455</v>
      </c>
      <c r="B455" s="8" t="s">
        <v>1660</v>
      </c>
      <c r="C455" s="13">
        <v>2.0038398677019899E-4</v>
      </c>
      <c r="D455" s="11"/>
    </row>
    <row r="456" spans="1:4" x14ac:dyDescent="0.2">
      <c r="A456" s="9" t="s">
        <v>456</v>
      </c>
      <c r="B456" s="8" t="s">
        <v>1661</v>
      </c>
      <c r="C456" s="13">
        <v>1.98014532369712E-4</v>
      </c>
      <c r="D456" s="12"/>
    </row>
    <row r="457" spans="1:4" x14ac:dyDescent="0.2">
      <c r="A457" s="8" t="s">
        <v>457</v>
      </c>
      <c r="B457" s="8" t="s">
        <v>1662</v>
      </c>
      <c r="C457" s="13">
        <v>1.9790765935690001E-4</v>
      </c>
      <c r="D457" s="11"/>
    </row>
    <row r="458" spans="1:4" x14ac:dyDescent="0.2">
      <c r="A458" s="8" t="s">
        <v>458</v>
      </c>
      <c r="B458" s="8" t="s">
        <v>1663</v>
      </c>
      <c r="C458" s="13">
        <v>1.9774094833700901E-4</v>
      </c>
      <c r="D458" s="11"/>
    </row>
    <row r="459" spans="1:4" x14ac:dyDescent="0.2">
      <c r="A459" s="9" t="s">
        <v>459</v>
      </c>
      <c r="B459" s="8" t="s">
        <v>1664</v>
      </c>
      <c r="C459" s="13">
        <v>1.9496735362881101E-4</v>
      </c>
      <c r="D459" s="12"/>
    </row>
    <row r="460" spans="1:4" x14ac:dyDescent="0.2">
      <c r="A460" s="8" t="s">
        <v>460</v>
      </c>
      <c r="B460" s="8" t="s">
        <v>1665</v>
      </c>
      <c r="C460" s="13">
        <v>1.94728705216117E-4</v>
      </c>
      <c r="D460" s="11"/>
    </row>
    <row r="461" spans="1:4" x14ac:dyDescent="0.2">
      <c r="A461" s="8" t="s">
        <v>461</v>
      </c>
      <c r="B461" s="8" t="s">
        <v>1666</v>
      </c>
      <c r="C461" s="13">
        <v>1.9289850057929001E-4</v>
      </c>
      <c r="D461" s="11"/>
    </row>
    <row r="462" spans="1:4" x14ac:dyDescent="0.2">
      <c r="A462" s="8" t="s">
        <v>462</v>
      </c>
      <c r="B462" s="8" t="s">
        <v>1667</v>
      </c>
      <c r="C462" s="13">
        <v>1.9239493575798499E-4</v>
      </c>
      <c r="D462" s="11"/>
    </row>
    <row r="463" spans="1:4" x14ac:dyDescent="0.2">
      <c r="A463" s="8" t="s">
        <v>463</v>
      </c>
      <c r="B463" s="8" t="s">
        <v>1668</v>
      </c>
      <c r="C463" s="13">
        <v>1.9219670595602999E-4</v>
      </c>
      <c r="D463" s="11"/>
    </row>
    <row r="464" spans="1:4" x14ac:dyDescent="0.2">
      <c r="A464" s="8" t="s">
        <v>464</v>
      </c>
      <c r="B464" s="8" t="s">
        <v>1669</v>
      </c>
      <c r="C464" s="13">
        <v>1.91630157996706E-4</v>
      </c>
      <c r="D464" s="11"/>
    </row>
    <row r="465" spans="1:4" x14ac:dyDescent="0.2">
      <c r="A465" s="10" t="s">
        <v>465</v>
      </c>
      <c r="B465" s="8" t="s">
        <v>1670</v>
      </c>
      <c r="C465" s="13">
        <v>1.9141831853359699E-4</v>
      </c>
      <c r="D465" s="11"/>
    </row>
    <row r="466" spans="1:4" x14ac:dyDescent="0.2">
      <c r="A466" s="8" t="s">
        <v>466</v>
      </c>
      <c r="B466" s="8" t="s">
        <v>1671</v>
      </c>
      <c r="C466" s="13">
        <v>1.90029261073432E-4</v>
      </c>
      <c r="D466" s="11"/>
    </row>
    <row r="467" spans="1:4" x14ac:dyDescent="0.2">
      <c r="A467" s="8" t="s">
        <v>467</v>
      </c>
      <c r="B467" s="8" t="s">
        <v>1672</v>
      </c>
      <c r="C467" s="13">
        <v>1.87401057071406E-4</v>
      </c>
      <c r="D467" s="11"/>
    </row>
    <row r="468" spans="1:4" x14ac:dyDescent="0.2">
      <c r="A468" s="9" t="s">
        <v>468</v>
      </c>
      <c r="B468" s="8" t="s">
        <v>1673</v>
      </c>
      <c r="C468" s="13">
        <v>1.86641393766167E-4</v>
      </c>
      <c r="D468" s="12"/>
    </row>
    <row r="469" spans="1:4" x14ac:dyDescent="0.2">
      <c r="A469" s="8" t="s">
        <v>469</v>
      </c>
      <c r="B469" s="8" t="s">
        <v>1674</v>
      </c>
      <c r="C469" s="13">
        <v>1.8596541910917801E-4</v>
      </c>
      <c r="D469" s="11"/>
    </row>
    <row r="470" spans="1:4" x14ac:dyDescent="0.2">
      <c r="A470" s="8" t="s">
        <v>470</v>
      </c>
      <c r="B470" s="8" t="s">
        <v>1675</v>
      </c>
      <c r="C470" s="13">
        <v>1.8558765081755601E-4</v>
      </c>
      <c r="D470" s="11"/>
    </row>
    <row r="471" spans="1:4" x14ac:dyDescent="0.2">
      <c r="A471" s="8" t="s">
        <v>471</v>
      </c>
      <c r="B471" s="8" t="s">
        <v>1676</v>
      </c>
      <c r="C471" s="13">
        <v>1.8535932306259099E-4</v>
      </c>
      <c r="D471" s="11"/>
    </row>
    <row r="472" spans="1:4" x14ac:dyDescent="0.2">
      <c r="A472" s="8" t="s">
        <v>472</v>
      </c>
      <c r="B472" s="8" t="s">
        <v>1677</v>
      </c>
      <c r="C472" s="13">
        <v>1.8528907424830501E-4</v>
      </c>
      <c r="D472" s="11"/>
    </row>
    <row r="473" spans="1:4" x14ac:dyDescent="0.2">
      <c r="A473" s="8" t="s">
        <v>473</v>
      </c>
      <c r="B473" s="8" t="s">
        <v>1678</v>
      </c>
      <c r="C473" s="13">
        <v>1.84816223872999E-4</v>
      </c>
      <c r="D473" s="11"/>
    </row>
    <row r="474" spans="1:4" x14ac:dyDescent="0.2">
      <c r="A474" s="9" t="s">
        <v>474</v>
      </c>
      <c r="B474" s="8" t="s">
        <v>1679</v>
      </c>
      <c r="C474" s="13">
        <v>1.8455663474650999E-4</v>
      </c>
      <c r="D474" s="12"/>
    </row>
    <row r="475" spans="1:4" x14ac:dyDescent="0.2">
      <c r="A475" s="9" t="s">
        <v>475</v>
      </c>
      <c r="B475" s="8" t="s">
        <v>1680</v>
      </c>
      <c r="C475" s="13">
        <v>1.8433586393682501E-4</v>
      </c>
      <c r="D475" s="12"/>
    </row>
    <row r="476" spans="1:4" x14ac:dyDescent="0.2">
      <c r="A476" s="8" t="s">
        <v>476</v>
      </c>
      <c r="B476" s="8" t="s">
        <v>1681</v>
      </c>
      <c r="C476" s="13">
        <v>1.8374820241823199E-4</v>
      </c>
      <c r="D476" s="11"/>
    </row>
    <row r="477" spans="1:4" x14ac:dyDescent="0.2">
      <c r="A477" s="8" t="s">
        <v>477</v>
      </c>
      <c r="B477" s="8" t="s">
        <v>1682</v>
      </c>
      <c r="C477" s="13">
        <v>1.83610032436619E-4</v>
      </c>
      <c r="D477" s="11"/>
    </row>
    <row r="478" spans="1:4" x14ac:dyDescent="0.2">
      <c r="A478" s="8" t="s">
        <v>478</v>
      </c>
      <c r="B478" s="8" t="s">
        <v>1683</v>
      </c>
      <c r="C478" s="13">
        <v>1.8279854720142999E-4</v>
      </c>
      <c r="D478" s="11"/>
    </row>
    <row r="479" spans="1:4" x14ac:dyDescent="0.2">
      <c r="A479" s="8" t="s">
        <v>479</v>
      </c>
      <c r="B479" s="8" t="s">
        <v>1684</v>
      </c>
      <c r="C479" s="13">
        <v>1.82181736818587E-4</v>
      </c>
      <c r="D479" s="11"/>
    </row>
    <row r="480" spans="1:4" x14ac:dyDescent="0.2">
      <c r="A480" s="8" t="s">
        <v>480</v>
      </c>
      <c r="B480" s="8" t="s">
        <v>1685</v>
      </c>
      <c r="C480" s="13">
        <v>1.8196525029778599E-4</v>
      </c>
      <c r="D480" s="11"/>
    </row>
    <row r="481" spans="1:4" x14ac:dyDescent="0.2">
      <c r="A481" s="8" t="s">
        <v>481</v>
      </c>
      <c r="B481" s="8" t="s">
        <v>1686</v>
      </c>
      <c r="C481" s="13">
        <v>1.81678852165064E-4</v>
      </c>
      <c r="D481" s="11"/>
    </row>
    <row r="482" spans="1:4" x14ac:dyDescent="0.2">
      <c r="A482" s="8" t="s">
        <v>482</v>
      </c>
      <c r="B482" s="8" t="s">
        <v>1687</v>
      </c>
      <c r="C482" s="13">
        <v>1.79940948810756E-4</v>
      </c>
      <c r="D482" s="11"/>
    </row>
    <row r="483" spans="1:4" x14ac:dyDescent="0.2">
      <c r="A483" s="10" t="s">
        <v>483</v>
      </c>
      <c r="B483" s="8" t="s">
        <v>1688</v>
      </c>
      <c r="C483" s="13">
        <v>1.7989873034921099E-4</v>
      </c>
      <c r="D483" s="11"/>
    </row>
    <row r="484" spans="1:4" x14ac:dyDescent="0.2">
      <c r="A484" s="9" t="s">
        <v>484</v>
      </c>
      <c r="B484" s="8" t="s">
        <v>1689</v>
      </c>
      <c r="C484" s="13">
        <v>1.79135868389797E-4</v>
      </c>
      <c r="D484" s="12"/>
    </row>
    <row r="485" spans="1:4" x14ac:dyDescent="0.2">
      <c r="A485" s="9" t="s">
        <v>485</v>
      </c>
      <c r="B485" s="8" t="s">
        <v>1690</v>
      </c>
      <c r="C485" s="13">
        <v>1.7739851941965201E-4</v>
      </c>
      <c r="D485" s="12"/>
    </row>
    <row r="486" spans="1:4" x14ac:dyDescent="0.2">
      <c r="A486" s="9" t="s">
        <v>486</v>
      </c>
      <c r="B486" s="8" t="s">
        <v>1691</v>
      </c>
      <c r="C486" s="13">
        <v>1.77027996899706E-4</v>
      </c>
      <c r="D486" s="12"/>
    </row>
    <row r="487" spans="1:4" x14ac:dyDescent="0.2">
      <c r="A487" s="8" t="s">
        <v>487</v>
      </c>
      <c r="B487" s="8" t="s">
        <v>1692</v>
      </c>
      <c r="C487" s="13">
        <v>1.7664566076652701E-4</v>
      </c>
      <c r="D487" s="11"/>
    </row>
    <row r="488" spans="1:4" x14ac:dyDescent="0.2">
      <c r="A488" s="9" t="s">
        <v>488</v>
      </c>
      <c r="B488" s="8" t="s">
        <v>1693</v>
      </c>
      <c r="C488" s="13">
        <v>1.75414565810651E-4</v>
      </c>
      <c r="D488" s="12"/>
    </row>
    <row r="489" spans="1:4" x14ac:dyDescent="0.2">
      <c r="A489" s="9" t="s">
        <v>489</v>
      </c>
      <c r="B489" s="8" t="s">
        <v>1694</v>
      </c>
      <c r="C489" s="13">
        <v>1.7470471741176099E-4</v>
      </c>
      <c r="D489" s="12" t="s">
        <v>2416</v>
      </c>
    </row>
    <row r="490" spans="1:4" x14ac:dyDescent="0.2">
      <c r="A490" s="8" t="s">
        <v>490</v>
      </c>
      <c r="B490" s="8" t="s">
        <v>1695</v>
      </c>
      <c r="C490" s="13">
        <v>1.7414942846232599E-4</v>
      </c>
      <c r="D490" s="11"/>
    </row>
    <row r="491" spans="1:4" x14ac:dyDescent="0.2">
      <c r="A491" s="9" t="s">
        <v>491</v>
      </c>
      <c r="B491" s="8" t="s">
        <v>1696</v>
      </c>
      <c r="C491" s="13">
        <v>1.7396833609326001E-4</v>
      </c>
      <c r="D491" s="12"/>
    </row>
    <row r="492" spans="1:4" x14ac:dyDescent="0.2">
      <c r="A492" s="9" t="s">
        <v>492</v>
      </c>
      <c r="B492" s="8" t="s">
        <v>1697</v>
      </c>
      <c r="C492" s="13">
        <v>1.7383835898694401E-4</v>
      </c>
      <c r="D492" s="12"/>
    </row>
    <row r="493" spans="1:4" x14ac:dyDescent="0.2">
      <c r="A493" s="8" t="s">
        <v>493</v>
      </c>
      <c r="B493" s="8" t="s">
        <v>1698</v>
      </c>
      <c r="C493" s="13">
        <v>1.71790565812079E-4</v>
      </c>
      <c r="D493" s="11"/>
    </row>
    <row r="494" spans="1:4" x14ac:dyDescent="0.2">
      <c r="A494" s="9" t="s">
        <v>494</v>
      </c>
      <c r="B494" s="8" t="s">
        <v>1699</v>
      </c>
      <c r="C494" s="13">
        <v>1.7114794753384901E-4</v>
      </c>
      <c r="D494" s="12" t="s">
        <v>2416</v>
      </c>
    </row>
    <row r="495" spans="1:4" x14ac:dyDescent="0.2">
      <c r="A495" s="8" t="s">
        <v>495</v>
      </c>
      <c r="B495" s="8" t="s">
        <v>1700</v>
      </c>
      <c r="C495" s="13">
        <v>1.70840694361959E-4</v>
      </c>
      <c r="D495" s="11"/>
    </row>
    <row r="496" spans="1:4" x14ac:dyDescent="0.2">
      <c r="A496" s="8" t="s">
        <v>496</v>
      </c>
      <c r="B496" s="8" t="s">
        <v>1701</v>
      </c>
      <c r="C496" s="13">
        <v>1.70759904323924E-4</v>
      </c>
      <c r="D496" s="11"/>
    </row>
    <row r="497" spans="1:4" x14ac:dyDescent="0.2">
      <c r="A497" s="9" t="s">
        <v>497</v>
      </c>
      <c r="B497" s="8" t="s">
        <v>1702</v>
      </c>
      <c r="C497" s="13">
        <v>1.7058885287802799E-4</v>
      </c>
      <c r="D497" s="12"/>
    </row>
    <row r="498" spans="1:4" x14ac:dyDescent="0.2">
      <c r="A498" s="9" t="s">
        <v>498</v>
      </c>
      <c r="B498" s="8" t="s">
        <v>1703</v>
      </c>
      <c r="C498" s="13">
        <v>1.69765668781909E-4</v>
      </c>
      <c r="D498" s="12"/>
    </row>
    <row r="499" spans="1:4" x14ac:dyDescent="0.2">
      <c r="A499" s="9" t="s">
        <v>499</v>
      </c>
      <c r="B499" s="8" t="s">
        <v>1704</v>
      </c>
      <c r="C499" s="13">
        <v>1.6894686059140701E-4</v>
      </c>
      <c r="D499" s="12"/>
    </row>
    <row r="500" spans="1:4" x14ac:dyDescent="0.2">
      <c r="A500" t="s">
        <v>500</v>
      </c>
      <c r="B500" t="s">
        <v>1705</v>
      </c>
      <c r="C500" s="15">
        <v>1.6848006659434201E-4</v>
      </c>
    </row>
    <row r="501" spans="1:4" x14ac:dyDescent="0.2">
      <c r="A501" t="s">
        <v>501</v>
      </c>
      <c r="B501" t="s">
        <v>1706</v>
      </c>
      <c r="C501" s="15">
        <v>1.6803282244058201E-4</v>
      </c>
    </row>
    <row r="502" spans="1:4" x14ac:dyDescent="0.2">
      <c r="A502" t="s">
        <v>502</v>
      </c>
      <c r="B502" t="s">
        <v>1707</v>
      </c>
      <c r="C502" s="15">
        <v>1.6746503383325201E-4</v>
      </c>
    </row>
    <row r="503" spans="1:4" x14ac:dyDescent="0.2">
      <c r="A503" t="s">
        <v>503</v>
      </c>
      <c r="B503" t="s">
        <v>1708</v>
      </c>
      <c r="C503" s="15">
        <v>1.66969520863855E-4</v>
      </c>
    </row>
    <row r="504" spans="1:4" x14ac:dyDescent="0.2">
      <c r="A504" t="s">
        <v>504</v>
      </c>
      <c r="B504" t="s">
        <v>1709</v>
      </c>
      <c r="C504" s="15">
        <v>1.66352593743166E-4</v>
      </c>
    </row>
    <row r="505" spans="1:4" x14ac:dyDescent="0.2">
      <c r="A505" t="s">
        <v>505</v>
      </c>
      <c r="B505" t="s">
        <v>1710</v>
      </c>
      <c r="C505" s="15">
        <v>1.6631538777751601E-4</v>
      </c>
    </row>
    <row r="506" spans="1:4" x14ac:dyDescent="0.2">
      <c r="A506" t="s">
        <v>506</v>
      </c>
      <c r="B506" t="s">
        <v>1711</v>
      </c>
      <c r="C506" s="15">
        <v>1.66013254612796E-4</v>
      </c>
    </row>
    <row r="507" spans="1:4" x14ac:dyDescent="0.2">
      <c r="A507" t="s">
        <v>507</v>
      </c>
      <c r="B507" t="s">
        <v>1712</v>
      </c>
      <c r="C507" s="15">
        <v>1.65897060750046E-4</v>
      </c>
    </row>
    <row r="508" spans="1:4" x14ac:dyDescent="0.2">
      <c r="A508" t="s">
        <v>508</v>
      </c>
      <c r="B508" t="s">
        <v>1713</v>
      </c>
      <c r="C508" s="15">
        <v>1.6548380441049201E-4</v>
      </c>
    </row>
    <row r="509" spans="1:4" x14ac:dyDescent="0.2">
      <c r="A509" t="s">
        <v>509</v>
      </c>
      <c r="B509" t="s">
        <v>1714</v>
      </c>
      <c r="C509" s="15">
        <v>1.63592124459697E-4</v>
      </c>
    </row>
    <row r="510" spans="1:4" x14ac:dyDescent="0.2">
      <c r="A510" t="s">
        <v>510</v>
      </c>
      <c r="B510" t="s">
        <v>1715</v>
      </c>
      <c r="C510" s="15">
        <v>1.6264922813250299E-4</v>
      </c>
    </row>
    <row r="511" spans="1:4" x14ac:dyDescent="0.2">
      <c r="A511" t="s">
        <v>511</v>
      </c>
      <c r="B511" t="s">
        <v>1716</v>
      </c>
      <c r="C511" s="15">
        <v>1.6157251946120001E-4</v>
      </c>
    </row>
    <row r="512" spans="1:4" x14ac:dyDescent="0.2">
      <c r="A512" t="s">
        <v>512</v>
      </c>
      <c r="B512" t="s">
        <v>1717</v>
      </c>
      <c r="C512" s="15">
        <v>1.61232655021166E-4</v>
      </c>
    </row>
    <row r="513" spans="1:3" x14ac:dyDescent="0.2">
      <c r="A513" t="s">
        <v>513</v>
      </c>
      <c r="B513" t="s">
        <v>1718</v>
      </c>
      <c r="C513" s="15">
        <v>1.60016604693429E-4</v>
      </c>
    </row>
    <row r="514" spans="1:3" x14ac:dyDescent="0.2">
      <c r="A514" t="s">
        <v>514</v>
      </c>
      <c r="B514" t="s">
        <v>1719</v>
      </c>
      <c r="C514" s="15">
        <v>1.5943651863188101E-4</v>
      </c>
    </row>
    <row r="515" spans="1:3" x14ac:dyDescent="0.2">
      <c r="A515" t="s">
        <v>515</v>
      </c>
      <c r="B515" t="s">
        <v>1720</v>
      </c>
      <c r="C515" s="15">
        <v>1.5876477022965299E-4</v>
      </c>
    </row>
    <row r="516" spans="1:3" x14ac:dyDescent="0.2">
      <c r="A516" t="s">
        <v>516</v>
      </c>
      <c r="B516" t="s">
        <v>1721</v>
      </c>
      <c r="C516" s="15">
        <v>1.5868442031506799E-4</v>
      </c>
    </row>
    <row r="517" spans="1:3" x14ac:dyDescent="0.2">
      <c r="A517" t="s">
        <v>517</v>
      </c>
      <c r="B517" t="s">
        <v>1722</v>
      </c>
      <c r="C517" s="15">
        <v>1.58175454499321E-4</v>
      </c>
    </row>
    <row r="518" spans="1:3" x14ac:dyDescent="0.2">
      <c r="A518" t="s">
        <v>518</v>
      </c>
      <c r="B518" t="s">
        <v>1723</v>
      </c>
      <c r="C518" s="15">
        <v>1.57777084379725E-4</v>
      </c>
    </row>
    <row r="519" spans="1:3" x14ac:dyDescent="0.2">
      <c r="A519" t="s">
        <v>519</v>
      </c>
      <c r="B519" t="s">
        <v>1724</v>
      </c>
      <c r="C519" s="15">
        <v>1.5752703356558599E-4</v>
      </c>
    </row>
    <row r="520" spans="1:3" x14ac:dyDescent="0.2">
      <c r="A520" t="s">
        <v>520</v>
      </c>
      <c r="B520" t="s">
        <v>1725</v>
      </c>
      <c r="C520" s="15">
        <v>1.5675872346269801E-4</v>
      </c>
    </row>
    <row r="521" spans="1:3" x14ac:dyDescent="0.2">
      <c r="A521" t="s">
        <v>521</v>
      </c>
      <c r="B521" t="s">
        <v>1726</v>
      </c>
      <c r="C521" s="15">
        <v>1.5634175069687299E-4</v>
      </c>
    </row>
    <row r="522" spans="1:3" x14ac:dyDescent="0.2">
      <c r="A522" t="s">
        <v>522</v>
      </c>
      <c r="B522" t="s">
        <v>1727</v>
      </c>
      <c r="C522" s="15">
        <v>1.5560620989081201E-4</v>
      </c>
    </row>
    <row r="523" spans="1:3" x14ac:dyDescent="0.2">
      <c r="A523" t="s">
        <v>523</v>
      </c>
      <c r="B523" t="s">
        <v>1728</v>
      </c>
      <c r="C523" s="15">
        <v>1.5442048987491901E-4</v>
      </c>
    </row>
    <row r="524" spans="1:3" x14ac:dyDescent="0.2">
      <c r="A524" t="s">
        <v>524</v>
      </c>
      <c r="B524" t="s">
        <v>1729</v>
      </c>
      <c r="C524" s="15">
        <v>1.5343160814314499E-4</v>
      </c>
    </row>
    <row r="525" spans="1:3" x14ac:dyDescent="0.2">
      <c r="A525" t="s">
        <v>525</v>
      </c>
      <c r="B525" t="s">
        <v>1730</v>
      </c>
      <c r="C525" s="15">
        <v>1.5310886046264601E-4</v>
      </c>
    </row>
    <row r="526" spans="1:3" x14ac:dyDescent="0.2">
      <c r="A526" t="s">
        <v>526</v>
      </c>
      <c r="B526" t="s">
        <v>1731</v>
      </c>
      <c r="C526" s="15">
        <v>1.5237334344319299E-4</v>
      </c>
    </row>
    <row r="527" spans="1:3" x14ac:dyDescent="0.2">
      <c r="A527" t="s">
        <v>527</v>
      </c>
      <c r="B527" t="s">
        <v>1732</v>
      </c>
      <c r="C527" s="15">
        <v>1.51642305108774E-4</v>
      </c>
    </row>
    <row r="528" spans="1:3" x14ac:dyDescent="0.2">
      <c r="A528" t="s">
        <v>528</v>
      </c>
      <c r="B528" t="s">
        <v>1733</v>
      </c>
      <c r="C528" s="15">
        <v>1.5043051192090899E-4</v>
      </c>
    </row>
    <row r="529" spans="1:3" x14ac:dyDescent="0.2">
      <c r="A529" t="s">
        <v>529</v>
      </c>
      <c r="B529" t="s">
        <v>1734</v>
      </c>
      <c r="C529" s="15">
        <v>1.4986607596474E-4</v>
      </c>
    </row>
    <row r="530" spans="1:3" x14ac:dyDescent="0.2">
      <c r="A530" t="s">
        <v>530</v>
      </c>
      <c r="B530" t="s">
        <v>1735</v>
      </c>
      <c r="C530" s="15">
        <v>1.49821507515824E-4</v>
      </c>
    </row>
    <row r="531" spans="1:3" x14ac:dyDescent="0.2">
      <c r="A531" t="s">
        <v>531</v>
      </c>
      <c r="B531" t="s">
        <v>1736</v>
      </c>
      <c r="C531" s="15">
        <v>1.4904896602354199E-4</v>
      </c>
    </row>
    <row r="532" spans="1:3" x14ac:dyDescent="0.2">
      <c r="A532" t="s">
        <v>532</v>
      </c>
      <c r="B532" t="s">
        <v>1737</v>
      </c>
      <c r="C532" s="15">
        <v>1.4833045414357199E-4</v>
      </c>
    </row>
    <row r="533" spans="1:3" x14ac:dyDescent="0.2">
      <c r="A533" t="s">
        <v>533</v>
      </c>
      <c r="B533" t="s">
        <v>1738</v>
      </c>
      <c r="C533" s="15">
        <v>1.47912245886431E-4</v>
      </c>
    </row>
    <row r="534" spans="1:3" x14ac:dyDescent="0.2">
      <c r="A534" t="s">
        <v>534</v>
      </c>
      <c r="B534" t="s">
        <v>1739</v>
      </c>
      <c r="C534" s="15">
        <v>1.4717808354302301E-4</v>
      </c>
    </row>
    <row r="535" spans="1:3" x14ac:dyDescent="0.2">
      <c r="A535" t="s">
        <v>535</v>
      </c>
      <c r="B535" t="s">
        <v>1740</v>
      </c>
      <c r="C535" s="15">
        <v>1.4708509558616E-4</v>
      </c>
    </row>
    <row r="536" spans="1:3" x14ac:dyDescent="0.2">
      <c r="A536" t="s">
        <v>536</v>
      </c>
      <c r="B536" t="s">
        <v>1741</v>
      </c>
      <c r="C536" s="15">
        <v>1.46854464351111E-4</v>
      </c>
    </row>
    <row r="537" spans="1:3" x14ac:dyDescent="0.2">
      <c r="A537" t="s">
        <v>537</v>
      </c>
      <c r="B537" t="s">
        <v>1742</v>
      </c>
      <c r="C537" s="15">
        <v>1.4684796108178501E-4</v>
      </c>
    </row>
    <row r="538" spans="1:3" x14ac:dyDescent="0.2">
      <c r="A538" t="s">
        <v>538</v>
      </c>
      <c r="B538" t="s">
        <v>1743</v>
      </c>
      <c r="C538" s="15">
        <v>1.4649259632651E-4</v>
      </c>
    </row>
    <row r="539" spans="1:3" x14ac:dyDescent="0.2">
      <c r="A539" t="s">
        <v>539</v>
      </c>
      <c r="B539" t="s">
        <v>1744</v>
      </c>
      <c r="C539" s="15">
        <v>1.4623554664697E-4</v>
      </c>
    </row>
    <row r="540" spans="1:3" x14ac:dyDescent="0.2">
      <c r="A540" t="s">
        <v>540</v>
      </c>
      <c r="B540" t="s">
        <v>1745</v>
      </c>
      <c r="C540" s="15">
        <v>1.4614301509701001E-4</v>
      </c>
    </row>
    <row r="541" spans="1:3" x14ac:dyDescent="0.2">
      <c r="A541" t="s">
        <v>541</v>
      </c>
      <c r="B541" t="s">
        <v>1746</v>
      </c>
      <c r="C541" s="15">
        <v>1.45199567197678E-4</v>
      </c>
    </row>
    <row r="542" spans="1:3" x14ac:dyDescent="0.2">
      <c r="A542" t="s">
        <v>542</v>
      </c>
      <c r="B542" t="s">
        <v>1747</v>
      </c>
      <c r="C542" s="15">
        <v>1.4518420805670901E-4</v>
      </c>
    </row>
    <row r="543" spans="1:3" x14ac:dyDescent="0.2">
      <c r="A543" t="s">
        <v>543</v>
      </c>
      <c r="B543" t="s">
        <v>1748</v>
      </c>
      <c r="C543" s="15">
        <v>1.44775444010226E-4</v>
      </c>
    </row>
    <row r="544" spans="1:3" x14ac:dyDescent="0.2">
      <c r="A544" t="s">
        <v>544</v>
      </c>
      <c r="B544" t="s">
        <v>1749</v>
      </c>
      <c r="C544" s="15">
        <v>1.44203780186101E-4</v>
      </c>
    </row>
    <row r="545" spans="1:3" x14ac:dyDescent="0.2">
      <c r="A545" t="s">
        <v>545</v>
      </c>
      <c r="B545" t="s">
        <v>1750</v>
      </c>
      <c r="C545" s="15">
        <v>1.4340503649537E-4</v>
      </c>
    </row>
    <row r="546" spans="1:3" x14ac:dyDescent="0.2">
      <c r="A546" t="s">
        <v>546</v>
      </c>
      <c r="B546" t="s">
        <v>1751</v>
      </c>
      <c r="C546" s="15">
        <v>1.4329283520277201E-4</v>
      </c>
    </row>
    <row r="547" spans="1:3" x14ac:dyDescent="0.2">
      <c r="A547" t="s">
        <v>547</v>
      </c>
      <c r="B547" t="s">
        <v>1752</v>
      </c>
      <c r="C547" s="15">
        <v>1.4307302372893301E-4</v>
      </c>
    </row>
    <row r="548" spans="1:3" x14ac:dyDescent="0.2">
      <c r="A548" t="s">
        <v>548</v>
      </c>
      <c r="B548" t="s">
        <v>1753</v>
      </c>
      <c r="C548" s="15">
        <v>1.42455907734707E-4</v>
      </c>
    </row>
    <row r="549" spans="1:3" x14ac:dyDescent="0.2">
      <c r="A549" t="s">
        <v>549</v>
      </c>
      <c r="B549" t="s">
        <v>1754</v>
      </c>
      <c r="C549" s="15">
        <v>1.41303434273203E-4</v>
      </c>
    </row>
    <row r="550" spans="1:3" x14ac:dyDescent="0.2">
      <c r="A550" t="s">
        <v>550</v>
      </c>
      <c r="B550" t="s">
        <v>1755</v>
      </c>
      <c r="C550" s="15">
        <v>1.4117842878853801E-4</v>
      </c>
    </row>
    <row r="551" spans="1:3" x14ac:dyDescent="0.2">
      <c r="A551" t="s">
        <v>551</v>
      </c>
      <c r="B551" t="s">
        <v>1756</v>
      </c>
      <c r="C551" s="15">
        <v>1.4090117552545799E-4</v>
      </c>
    </row>
    <row r="552" spans="1:3" x14ac:dyDescent="0.2">
      <c r="A552" t="s">
        <v>552</v>
      </c>
      <c r="B552" t="s">
        <v>1757</v>
      </c>
      <c r="C552" s="15">
        <v>1.3982562091990701E-4</v>
      </c>
    </row>
    <row r="553" spans="1:3" x14ac:dyDescent="0.2">
      <c r="A553" t="s">
        <v>553</v>
      </c>
      <c r="B553" t="s">
        <v>1758</v>
      </c>
      <c r="C553" s="15">
        <v>1.3972381814200501E-4</v>
      </c>
    </row>
    <row r="554" spans="1:3" x14ac:dyDescent="0.2">
      <c r="A554" t="s">
        <v>554</v>
      </c>
      <c r="B554" t="s">
        <v>1759</v>
      </c>
      <c r="C554" s="15">
        <v>1.3967806683651301E-4</v>
      </c>
    </row>
    <row r="555" spans="1:3" x14ac:dyDescent="0.2">
      <c r="A555" t="s">
        <v>555</v>
      </c>
      <c r="B555" t="s">
        <v>1760</v>
      </c>
      <c r="C555" s="15">
        <v>1.3925610095091401E-4</v>
      </c>
    </row>
    <row r="556" spans="1:3" x14ac:dyDescent="0.2">
      <c r="A556" t="s">
        <v>556</v>
      </c>
      <c r="B556" t="s">
        <v>1761</v>
      </c>
      <c r="C556" s="15">
        <v>1.3905615169392801E-4</v>
      </c>
    </row>
    <row r="557" spans="1:3" x14ac:dyDescent="0.2">
      <c r="A557" t="s">
        <v>557</v>
      </c>
      <c r="B557" t="s">
        <v>1762</v>
      </c>
      <c r="C557" s="15">
        <v>1.3748483733665501E-4</v>
      </c>
    </row>
    <row r="558" spans="1:3" x14ac:dyDescent="0.2">
      <c r="A558" t="s">
        <v>558</v>
      </c>
      <c r="B558" t="s">
        <v>1763</v>
      </c>
      <c r="C558" s="15">
        <v>1.3728691431601599E-4</v>
      </c>
    </row>
    <row r="559" spans="1:3" x14ac:dyDescent="0.2">
      <c r="A559" t="s">
        <v>559</v>
      </c>
      <c r="B559" t="s">
        <v>1764</v>
      </c>
      <c r="C559" s="15">
        <v>1.37250534610474E-4</v>
      </c>
    </row>
    <row r="560" spans="1:3" x14ac:dyDescent="0.2">
      <c r="A560" t="s">
        <v>560</v>
      </c>
      <c r="B560" t="s">
        <v>1765</v>
      </c>
      <c r="C560" s="15">
        <v>1.3679367759065599E-4</v>
      </c>
    </row>
    <row r="561" spans="1:4" x14ac:dyDescent="0.2">
      <c r="A561" t="s">
        <v>561</v>
      </c>
      <c r="B561" t="s">
        <v>1766</v>
      </c>
      <c r="C561" s="15">
        <v>1.3677976287404501E-4</v>
      </c>
      <c r="D561" s="3" t="s">
        <v>2416</v>
      </c>
    </row>
    <row r="562" spans="1:4" x14ac:dyDescent="0.2">
      <c r="A562" t="s">
        <v>562</v>
      </c>
      <c r="B562" t="s">
        <v>1767</v>
      </c>
      <c r="C562" s="15">
        <v>1.3674898423251701E-4</v>
      </c>
    </row>
    <row r="563" spans="1:4" x14ac:dyDescent="0.2">
      <c r="A563" t="s">
        <v>563</v>
      </c>
      <c r="B563" t="s">
        <v>1768</v>
      </c>
      <c r="C563" s="15">
        <v>1.36715953079663E-4</v>
      </c>
    </row>
    <row r="564" spans="1:4" x14ac:dyDescent="0.2">
      <c r="A564" t="s">
        <v>564</v>
      </c>
      <c r="B564" t="s">
        <v>1769</v>
      </c>
      <c r="C564">
        <v>1.3650866886312599E-4</v>
      </c>
    </row>
    <row r="565" spans="1:4" x14ac:dyDescent="0.2">
      <c r="A565" t="s">
        <v>565</v>
      </c>
      <c r="B565" t="s">
        <v>1770</v>
      </c>
      <c r="C565">
        <v>1.3629795690090399E-4</v>
      </c>
    </row>
    <row r="566" spans="1:4" x14ac:dyDescent="0.2">
      <c r="A566" t="s">
        <v>566</v>
      </c>
      <c r="B566" t="s">
        <v>1771</v>
      </c>
      <c r="C566">
        <v>1.3466239818009699E-4</v>
      </c>
    </row>
    <row r="567" spans="1:4" x14ac:dyDescent="0.2">
      <c r="A567" t="s">
        <v>567</v>
      </c>
      <c r="B567" t="s">
        <v>1772</v>
      </c>
      <c r="C567">
        <v>1.34303183953018E-4</v>
      </c>
    </row>
    <row r="568" spans="1:4" x14ac:dyDescent="0.2">
      <c r="A568" t="s">
        <v>568</v>
      </c>
      <c r="B568" t="s">
        <v>1773</v>
      </c>
      <c r="C568">
        <v>1.3425649925182499E-4</v>
      </c>
    </row>
    <row r="569" spans="1:4" x14ac:dyDescent="0.2">
      <c r="A569" t="s">
        <v>569</v>
      </c>
      <c r="B569" t="s">
        <v>1774</v>
      </c>
      <c r="C569">
        <v>1.33486887746493E-4</v>
      </c>
    </row>
    <row r="570" spans="1:4" x14ac:dyDescent="0.2">
      <c r="A570" t="s">
        <v>570</v>
      </c>
      <c r="B570" t="s">
        <v>1775</v>
      </c>
      <c r="C570">
        <v>1.3331952918756401E-4</v>
      </c>
    </row>
    <row r="571" spans="1:4" x14ac:dyDescent="0.2">
      <c r="A571" t="s">
        <v>571</v>
      </c>
      <c r="B571" t="s">
        <v>1776</v>
      </c>
      <c r="C571">
        <v>1.3313507092941999E-4</v>
      </c>
    </row>
    <row r="572" spans="1:4" x14ac:dyDescent="0.2">
      <c r="A572" t="s">
        <v>572</v>
      </c>
      <c r="B572" t="s">
        <v>1777</v>
      </c>
      <c r="C572">
        <v>1.3310924045513501E-4</v>
      </c>
    </row>
    <row r="573" spans="1:4" x14ac:dyDescent="0.2">
      <c r="A573" t="s">
        <v>573</v>
      </c>
      <c r="B573" t="s">
        <v>1778</v>
      </c>
      <c r="C573">
        <v>1.3260998420780001E-4</v>
      </c>
    </row>
    <row r="574" spans="1:4" x14ac:dyDescent="0.2">
      <c r="A574" t="s">
        <v>574</v>
      </c>
      <c r="B574" t="s">
        <v>1779</v>
      </c>
      <c r="C574">
        <v>1.3104002072529501E-4</v>
      </c>
    </row>
    <row r="575" spans="1:4" x14ac:dyDescent="0.2">
      <c r="A575" t="s">
        <v>575</v>
      </c>
      <c r="B575" t="s">
        <v>1780</v>
      </c>
      <c r="C575">
        <v>1.30733500110122E-4</v>
      </c>
    </row>
    <row r="576" spans="1:4" x14ac:dyDescent="0.2">
      <c r="A576" t="s">
        <v>576</v>
      </c>
      <c r="B576" t="s">
        <v>1781</v>
      </c>
      <c r="C576">
        <v>1.3032298880427499E-4</v>
      </c>
    </row>
    <row r="577" spans="1:3" x14ac:dyDescent="0.2">
      <c r="A577" t="s">
        <v>577</v>
      </c>
      <c r="B577" t="s">
        <v>1782</v>
      </c>
      <c r="C577">
        <v>1.2917592143781099E-4</v>
      </c>
    </row>
    <row r="578" spans="1:3" x14ac:dyDescent="0.2">
      <c r="A578" t="s">
        <v>578</v>
      </c>
      <c r="B578" t="s">
        <v>1783</v>
      </c>
      <c r="C578">
        <v>1.2836964526783399E-4</v>
      </c>
    </row>
    <row r="579" spans="1:3" x14ac:dyDescent="0.2">
      <c r="A579" t="s">
        <v>579</v>
      </c>
      <c r="B579" t="s">
        <v>1784</v>
      </c>
      <c r="C579">
        <v>1.27307499173551E-4</v>
      </c>
    </row>
    <row r="580" spans="1:3" x14ac:dyDescent="0.2">
      <c r="A580" t="s">
        <v>580</v>
      </c>
      <c r="B580" t="s">
        <v>1785</v>
      </c>
      <c r="C580">
        <v>1.2694115141228301E-4</v>
      </c>
    </row>
    <row r="581" spans="1:3" x14ac:dyDescent="0.2">
      <c r="A581" t="s">
        <v>581</v>
      </c>
      <c r="B581" t="s">
        <v>1786</v>
      </c>
      <c r="C581">
        <v>1.25708226831859E-4</v>
      </c>
    </row>
    <row r="582" spans="1:3" x14ac:dyDescent="0.2">
      <c r="A582" t="s">
        <v>582</v>
      </c>
      <c r="B582" t="s">
        <v>1787</v>
      </c>
      <c r="C582">
        <v>1.2513672554675999E-4</v>
      </c>
    </row>
    <row r="583" spans="1:3" x14ac:dyDescent="0.2">
      <c r="A583" t="s">
        <v>583</v>
      </c>
      <c r="B583" t="s">
        <v>1788</v>
      </c>
      <c r="C583">
        <v>1.2456975039898299E-4</v>
      </c>
    </row>
    <row r="584" spans="1:3" x14ac:dyDescent="0.2">
      <c r="A584" t="s">
        <v>584</v>
      </c>
      <c r="B584" t="s">
        <v>1789</v>
      </c>
      <c r="C584">
        <v>1.2440366503462701E-4</v>
      </c>
    </row>
    <row r="585" spans="1:3" x14ac:dyDescent="0.2">
      <c r="A585" t="s">
        <v>585</v>
      </c>
      <c r="B585" t="s">
        <v>1790</v>
      </c>
      <c r="C585">
        <v>1.2393732032027301E-4</v>
      </c>
    </row>
    <row r="586" spans="1:3" x14ac:dyDescent="0.2">
      <c r="A586" t="s">
        <v>586</v>
      </c>
      <c r="B586" t="s">
        <v>1791</v>
      </c>
      <c r="C586">
        <v>1.23049132723804E-4</v>
      </c>
    </row>
    <row r="587" spans="1:3" x14ac:dyDescent="0.2">
      <c r="A587" t="s">
        <v>587</v>
      </c>
      <c r="B587" t="s">
        <v>1792</v>
      </c>
      <c r="C587">
        <v>1.22894795510352E-4</v>
      </c>
    </row>
    <row r="588" spans="1:3" x14ac:dyDescent="0.2">
      <c r="A588" t="s">
        <v>588</v>
      </c>
      <c r="B588" t="s">
        <v>1793</v>
      </c>
      <c r="C588">
        <v>1.2287199645871199E-4</v>
      </c>
    </row>
    <row r="589" spans="1:3" x14ac:dyDescent="0.2">
      <c r="A589" t="s">
        <v>589</v>
      </c>
      <c r="B589" t="s">
        <v>1794</v>
      </c>
      <c r="C589">
        <v>1.2276139872012301E-4</v>
      </c>
    </row>
    <row r="590" spans="1:3" x14ac:dyDescent="0.2">
      <c r="A590" t="s">
        <v>590</v>
      </c>
      <c r="B590" t="s">
        <v>1795</v>
      </c>
      <c r="C590">
        <v>1.2202987709192201E-4</v>
      </c>
    </row>
    <row r="591" spans="1:3" x14ac:dyDescent="0.2">
      <c r="A591" t="s">
        <v>591</v>
      </c>
      <c r="B591" t="s">
        <v>1796</v>
      </c>
      <c r="C591">
        <v>1.21904370768073E-4</v>
      </c>
    </row>
    <row r="592" spans="1:3" x14ac:dyDescent="0.2">
      <c r="A592" t="s">
        <v>592</v>
      </c>
      <c r="B592" t="s">
        <v>1797</v>
      </c>
      <c r="C592">
        <v>1.2175474388624E-4</v>
      </c>
    </row>
    <row r="593" spans="1:4" x14ac:dyDescent="0.2">
      <c r="A593" t="s">
        <v>593</v>
      </c>
      <c r="B593" t="s">
        <v>1798</v>
      </c>
      <c r="C593">
        <v>1.20725910564425E-4</v>
      </c>
    </row>
    <row r="594" spans="1:4" x14ac:dyDescent="0.2">
      <c r="A594" t="s">
        <v>594</v>
      </c>
      <c r="B594" t="s">
        <v>1799</v>
      </c>
      <c r="C594">
        <v>1.20244354160028E-4</v>
      </c>
    </row>
    <row r="595" spans="1:4" x14ac:dyDescent="0.2">
      <c r="A595" t="s">
        <v>595</v>
      </c>
      <c r="B595" t="s">
        <v>1800</v>
      </c>
      <c r="C595">
        <v>1.19656130871288E-4</v>
      </c>
    </row>
    <row r="596" spans="1:4" x14ac:dyDescent="0.2">
      <c r="A596" t="s">
        <v>596</v>
      </c>
      <c r="B596" t="s">
        <v>1801</v>
      </c>
      <c r="C596">
        <v>1.19506147556478E-4</v>
      </c>
    </row>
    <row r="597" spans="1:4" x14ac:dyDescent="0.2">
      <c r="A597" t="s">
        <v>597</v>
      </c>
      <c r="B597" t="s">
        <v>1802</v>
      </c>
      <c r="C597">
        <v>1.19053738366469E-4</v>
      </c>
    </row>
    <row r="598" spans="1:4" x14ac:dyDescent="0.2">
      <c r="A598" t="s">
        <v>598</v>
      </c>
      <c r="B598" t="s">
        <v>1803</v>
      </c>
      <c r="C598">
        <v>1.1855427308656699E-4</v>
      </c>
    </row>
    <row r="599" spans="1:4" x14ac:dyDescent="0.2">
      <c r="A599" t="s">
        <v>599</v>
      </c>
      <c r="B599" t="s">
        <v>1804</v>
      </c>
      <c r="C599">
        <v>1.17230541842278E-4</v>
      </c>
    </row>
    <row r="600" spans="1:4" x14ac:dyDescent="0.2">
      <c r="A600" t="s">
        <v>600</v>
      </c>
      <c r="B600" t="s">
        <v>1805</v>
      </c>
      <c r="C600">
        <v>1.17201616276554E-4</v>
      </c>
    </row>
    <row r="601" spans="1:4" x14ac:dyDescent="0.2">
      <c r="A601" t="s">
        <v>601</v>
      </c>
      <c r="B601" t="s">
        <v>1806</v>
      </c>
      <c r="C601">
        <v>1.16794597919042E-4</v>
      </c>
    </row>
    <row r="602" spans="1:4" x14ac:dyDescent="0.2">
      <c r="A602" t="s">
        <v>602</v>
      </c>
      <c r="B602" t="s">
        <v>1807</v>
      </c>
      <c r="C602">
        <v>1.15736656630631E-4</v>
      </c>
    </row>
    <row r="603" spans="1:4" x14ac:dyDescent="0.2">
      <c r="A603" t="s">
        <v>603</v>
      </c>
      <c r="B603" t="s">
        <v>1808</v>
      </c>
      <c r="C603">
        <v>1.15520239181953E-4</v>
      </c>
      <c r="D603" s="3" t="s">
        <v>2416</v>
      </c>
    </row>
    <row r="604" spans="1:4" x14ac:dyDescent="0.2">
      <c r="A604" t="s">
        <v>604</v>
      </c>
      <c r="B604" t="s">
        <v>1809</v>
      </c>
      <c r="C604">
        <v>1.15339422577729E-4</v>
      </c>
    </row>
    <row r="605" spans="1:4" x14ac:dyDescent="0.2">
      <c r="A605" t="s">
        <v>605</v>
      </c>
      <c r="B605" t="s">
        <v>1810</v>
      </c>
      <c r="C605">
        <v>1.15024300318079E-4</v>
      </c>
    </row>
    <row r="606" spans="1:4" x14ac:dyDescent="0.2">
      <c r="A606" t="s">
        <v>606</v>
      </c>
      <c r="B606" t="s">
        <v>1811</v>
      </c>
      <c r="C606">
        <v>1.1338942941749501E-4</v>
      </c>
    </row>
    <row r="607" spans="1:4" x14ac:dyDescent="0.2">
      <c r="A607" t="s">
        <v>607</v>
      </c>
      <c r="B607" t="s">
        <v>1812</v>
      </c>
      <c r="C607">
        <v>1.13218849630897E-4</v>
      </c>
    </row>
    <row r="608" spans="1:4" x14ac:dyDescent="0.2">
      <c r="A608" t="s">
        <v>608</v>
      </c>
      <c r="B608" t="s">
        <v>1813</v>
      </c>
      <c r="C608">
        <v>1.1255466436132499E-4</v>
      </c>
    </row>
    <row r="609" spans="1:4" x14ac:dyDescent="0.2">
      <c r="A609" t="s">
        <v>609</v>
      </c>
      <c r="B609" t="s">
        <v>1814</v>
      </c>
      <c r="C609">
        <v>1.12087530799433E-4</v>
      </c>
    </row>
    <row r="610" spans="1:4" x14ac:dyDescent="0.2">
      <c r="A610" t="s">
        <v>610</v>
      </c>
      <c r="B610" t="s">
        <v>1815</v>
      </c>
      <c r="C610">
        <v>1.11869533056706E-4</v>
      </c>
    </row>
    <row r="611" spans="1:4" x14ac:dyDescent="0.2">
      <c r="A611" t="s">
        <v>611</v>
      </c>
      <c r="B611" t="s">
        <v>1816</v>
      </c>
      <c r="C611">
        <v>1.1111871411809401E-4</v>
      </c>
    </row>
    <row r="612" spans="1:4" x14ac:dyDescent="0.2">
      <c r="A612" t="s">
        <v>612</v>
      </c>
      <c r="B612" t="s">
        <v>1817</v>
      </c>
      <c r="C612">
        <v>1.10723678008919E-4</v>
      </c>
      <c r="D612" s="3" t="s">
        <v>2416</v>
      </c>
    </row>
    <row r="613" spans="1:4" x14ac:dyDescent="0.2">
      <c r="A613" t="s">
        <v>613</v>
      </c>
      <c r="B613" t="s">
        <v>1818</v>
      </c>
      <c r="C613">
        <v>1.1051607982372099E-4</v>
      </c>
    </row>
    <row r="614" spans="1:4" x14ac:dyDescent="0.2">
      <c r="A614" t="s">
        <v>614</v>
      </c>
      <c r="B614" t="s">
        <v>1819</v>
      </c>
      <c r="C614">
        <v>1.10503685603226E-4</v>
      </c>
    </row>
    <row r="615" spans="1:4" x14ac:dyDescent="0.2">
      <c r="A615" t="s">
        <v>615</v>
      </c>
      <c r="B615" t="s">
        <v>1820</v>
      </c>
      <c r="C615">
        <v>1.10354493918982E-4</v>
      </c>
    </row>
    <row r="616" spans="1:4" x14ac:dyDescent="0.2">
      <c r="A616" t="s">
        <v>616</v>
      </c>
      <c r="B616" t="s">
        <v>1821</v>
      </c>
      <c r="C616">
        <v>1.0964521214804999E-4</v>
      </c>
    </row>
    <row r="617" spans="1:4" x14ac:dyDescent="0.2">
      <c r="A617" t="s">
        <v>617</v>
      </c>
      <c r="B617" t="s">
        <v>1822</v>
      </c>
      <c r="C617">
        <v>1.09349179752024E-4</v>
      </c>
      <c r="D617" s="3" t="s">
        <v>2416</v>
      </c>
    </row>
    <row r="618" spans="1:4" x14ac:dyDescent="0.2">
      <c r="A618" t="s">
        <v>618</v>
      </c>
      <c r="B618" t="s">
        <v>1823</v>
      </c>
      <c r="C618">
        <v>1.08558112061854E-4</v>
      </c>
    </row>
    <row r="619" spans="1:4" x14ac:dyDescent="0.2">
      <c r="A619" t="s">
        <v>619</v>
      </c>
      <c r="B619" t="s">
        <v>1824</v>
      </c>
      <c r="C619">
        <v>1.08439570572582E-4</v>
      </c>
    </row>
    <row r="620" spans="1:4" x14ac:dyDescent="0.2">
      <c r="A620" t="s">
        <v>620</v>
      </c>
      <c r="B620" t="s">
        <v>1825</v>
      </c>
      <c r="C620">
        <v>1.08419537096378E-4</v>
      </c>
    </row>
    <row r="621" spans="1:4" x14ac:dyDescent="0.2">
      <c r="A621" t="s">
        <v>621</v>
      </c>
      <c r="B621" t="s">
        <v>1826</v>
      </c>
      <c r="C621">
        <v>1.08103980394763E-4</v>
      </c>
    </row>
    <row r="622" spans="1:4" x14ac:dyDescent="0.2">
      <c r="A622" t="s">
        <v>622</v>
      </c>
      <c r="B622" t="s">
        <v>1827</v>
      </c>
      <c r="C622">
        <v>1.0801608490720899E-4</v>
      </c>
    </row>
    <row r="623" spans="1:4" x14ac:dyDescent="0.2">
      <c r="A623" t="s">
        <v>623</v>
      </c>
      <c r="B623" t="s">
        <v>1828</v>
      </c>
      <c r="C623">
        <v>1.0761637244249301E-4</v>
      </c>
    </row>
    <row r="624" spans="1:4" x14ac:dyDescent="0.2">
      <c r="A624" t="s">
        <v>624</v>
      </c>
      <c r="B624" t="s">
        <v>1829</v>
      </c>
      <c r="C624">
        <v>1.07156436556629E-4</v>
      </c>
    </row>
    <row r="625" spans="1:4" x14ac:dyDescent="0.2">
      <c r="A625" t="s">
        <v>625</v>
      </c>
      <c r="B625" t="s">
        <v>1830</v>
      </c>
      <c r="C625">
        <v>1.0647995852505101E-4</v>
      </c>
      <c r="D625" s="3" t="s">
        <v>2416</v>
      </c>
    </row>
    <row r="626" spans="1:4" x14ac:dyDescent="0.2">
      <c r="A626" t="s">
        <v>626</v>
      </c>
      <c r="B626" t="s">
        <v>1831</v>
      </c>
      <c r="C626">
        <v>1.06335862899815E-4</v>
      </c>
    </row>
    <row r="627" spans="1:4" x14ac:dyDescent="0.2">
      <c r="A627" t="s">
        <v>627</v>
      </c>
      <c r="B627" t="s">
        <v>1832</v>
      </c>
      <c r="C627">
        <v>1.05829091446173E-4</v>
      </c>
    </row>
    <row r="628" spans="1:4" x14ac:dyDescent="0.2">
      <c r="A628" t="s">
        <v>628</v>
      </c>
      <c r="B628" t="s">
        <v>1833</v>
      </c>
      <c r="C628">
        <v>1.0553337744711999E-4</v>
      </c>
    </row>
    <row r="629" spans="1:4" x14ac:dyDescent="0.2">
      <c r="A629" t="s">
        <v>629</v>
      </c>
      <c r="B629" t="s">
        <v>1834</v>
      </c>
      <c r="C629">
        <v>1.0527808064976E-4</v>
      </c>
    </row>
    <row r="630" spans="1:4" x14ac:dyDescent="0.2">
      <c r="A630" t="s">
        <v>630</v>
      </c>
      <c r="B630" t="s">
        <v>1835</v>
      </c>
      <c r="C630">
        <v>1.0514606991944E-4</v>
      </c>
    </row>
    <row r="631" spans="1:4" x14ac:dyDescent="0.2">
      <c r="A631" t="s">
        <v>631</v>
      </c>
      <c r="B631" t="s">
        <v>1836</v>
      </c>
      <c r="C631">
        <v>1.0440710822588099E-4</v>
      </c>
    </row>
    <row r="632" spans="1:4" x14ac:dyDescent="0.2">
      <c r="A632" t="s">
        <v>632</v>
      </c>
      <c r="B632" t="s">
        <v>1837</v>
      </c>
      <c r="C632">
        <v>1.04108719504879E-4</v>
      </c>
    </row>
    <row r="633" spans="1:4" x14ac:dyDescent="0.2">
      <c r="A633" t="s">
        <v>633</v>
      </c>
      <c r="B633" t="s">
        <v>1838</v>
      </c>
      <c r="C633">
        <v>1.04070364996544E-4</v>
      </c>
    </row>
    <row r="634" spans="1:4" x14ac:dyDescent="0.2">
      <c r="A634" t="s">
        <v>634</v>
      </c>
      <c r="B634" t="s">
        <v>1839</v>
      </c>
      <c r="C634">
        <v>1.0343523766208E-4</v>
      </c>
    </row>
    <row r="635" spans="1:4" x14ac:dyDescent="0.2">
      <c r="A635" t="s">
        <v>635</v>
      </c>
      <c r="B635" t="s">
        <v>1840</v>
      </c>
      <c r="C635">
        <v>1.02403194916331E-4</v>
      </c>
    </row>
    <row r="636" spans="1:4" x14ac:dyDescent="0.2">
      <c r="A636" t="s">
        <v>636</v>
      </c>
      <c r="B636" t="s">
        <v>1841</v>
      </c>
      <c r="C636">
        <v>1.0167617480480801E-4</v>
      </c>
    </row>
    <row r="637" spans="1:4" x14ac:dyDescent="0.2">
      <c r="A637" t="s">
        <v>637</v>
      </c>
      <c r="B637" t="s">
        <v>1842</v>
      </c>
      <c r="C637">
        <v>1.01310420069718E-4</v>
      </c>
    </row>
    <row r="638" spans="1:4" x14ac:dyDescent="0.2">
      <c r="A638" t="s">
        <v>638</v>
      </c>
      <c r="B638" t="s">
        <v>1843</v>
      </c>
      <c r="C638">
        <v>1.01161028728747E-4</v>
      </c>
    </row>
    <row r="639" spans="1:4" x14ac:dyDescent="0.2">
      <c r="A639" t="s">
        <v>639</v>
      </c>
      <c r="B639" t="s">
        <v>1844</v>
      </c>
      <c r="C639">
        <v>1.00370341482538E-4</v>
      </c>
    </row>
    <row r="640" spans="1:4" x14ac:dyDescent="0.2">
      <c r="A640" t="s">
        <v>640</v>
      </c>
      <c r="B640" t="s">
        <v>1845</v>
      </c>
      <c r="C640">
        <v>1.00230907014256E-4</v>
      </c>
    </row>
    <row r="641" spans="1:3" x14ac:dyDescent="0.2">
      <c r="A641" t="s">
        <v>641</v>
      </c>
      <c r="B641" t="s">
        <v>1846</v>
      </c>
      <c r="C641">
        <v>1.00193072500347E-4</v>
      </c>
    </row>
    <row r="642" spans="1:3" x14ac:dyDescent="0.2">
      <c r="A642" t="s">
        <v>642</v>
      </c>
      <c r="B642" t="s">
        <v>1847</v>
      </c>
      <c r="C642">
        <v>9.9581794647455796E-5</v>
      </c>
    </row>
    <row r="643" spans="1:3" x14ac:dyDescent="0.2">
      <c r="A643" t="s">
        <v>643</v>
      </c>
      <c r="B643" t="s">
        <v>1848</v>
      </c>
      <c r="C643">
        <v>9.9226708449694798E-5</v>
      </c>
    </row>
    <row r="644" spans="1:3" x14ac:dyDescent="0.2">
      <c r="A644" t="s">
        <v>644</v>
      </c>
      <c r="B644" t="s">
        <v>1849</v>
      </c>
      <c r="C644">
        <v>9.8709791396152705E-5</v>
      </c>
    </row>
    <row r="645" spans="1:3" x14ac:dyDescent="0.2">
      <c r="A645" t="s">
        <v>645</v>
      </c>
      <c r="B645" t="s">
        <v>1850</v>
      </c>
      <c r="C645">
        <v>9.6448583210684304E-5</v>
      </c>
    </row>
    <row r="646" spans="1:3" x14ac:dyDescent="0.2">
      <c r="A646" t="s">
        <v>646</v>
      </c>
      <c r="B646" t="s">
        <v>1851</v>
      </c>
      <c r="C646">
        <v>9.6246168853858101E-5</v>
      </c>
    </row>
    <row r="647" spans="1:3" x14ac:dyDescent="0.2">
      <c r="A647" t="s">
        <v>647</v>
      </c>
      <c r="B647" t="s">
        <v>1852</v>
      </c>
      <c r="C647">
        <v>9.6224620059896202E-5</v>
      </c>
    </row>
    <row r="648" spans="1:3" x14ac:dyDescent="0.2">
      <c r="A648" t="s">
        <v>648</v>
      </c>
      <c r="B648" t="s">
        <v>1853</v>
      </c>
      <c r="C648">
        <v>9.6110126664525697E-5</v>
      </c>
    </row>
    <row r="649" spans="1:3" x14ac:dyDescent="0.2">
      <c r="A649" t="s">
        <v>649</v>
      </c>
      <c r="B649" t="s">
        <v>1854</v>
      </c>
      <c r="C649">
        <v>9.5718498292436102E-5</v>
      </c>
    </row>
    <row r="650" spans="1:3" x14ac:dyDescent="0.2">
      <c r="A650" t="s">
        <v>650</v>
      </c>
      <c r="B650" t="s">
        <v>1855</v>
      </c>
      <c r="C650">
        <v>9.4797254566167497E-5</v>
      </c>
    </row>
    <row r="651" spans="1:3" x14ac:dyDescent="0.2">
      <c r="A651" t="s">
        <v>651</v>
      </c>
      <c r="B651" t="s">
        <v>1856</v>
      </c>
      <c r="C651">
        <v>9.4400526363438205E-5</v>
      </c>
    </row>
    <row r="652" spans="1:3" x14ac:dyDescent="0.2">
      <c r="A652" t="s">
        <v>652</v>
      </c>
      <c r="B652" t="s">
        <v>1857</v>
      </c>
      <c r="C652">
        <v>9.3030305577369407E-5</v>
      </c>
    </row>
    <row r="653" spans="1:3" x14ac:dyDescent="0.2">
      <c r="A653" t="s">
        <v>653</v>
      </c>
      <c r="B653" t="s">
        <v>1858</v>
      </c>
      <c r="C653">
        <v>9.2903718890120096E-5</v>
      </c>
    </row>
    <row r="654" spans="1:3" x14ac:dyDescent="0.2">
      <c r="A654" t="s">
        <v>654</v>
      </c>
      <c r="B654" t="s">
        <v>1859</v>
      </c>
      <c r="C654">
        <v>9.2719109793792796E-5</v>
      </c>
    </row>
    <row r="655" spans="1:3" x14ac:dyDescent="0.2">
      <c r="A655" t="s">
        <v>655</v>
      </c>
      <c r="B655" t="s">
        <v>1860</v>
      </c>
      <c r="C655">
        <v>9.2541044785598794E-5</v>
      </c>
    </row>
    <row r="656" spans="1:3" x14ac:dyDescent="0.2">
      <c r="A656" t="s">
        <v>656</v>
      </c>
      <c r="B656" t="s">
        <v>1861</v>
      </c>
      <c r="C656">
        <v>9.2273424063974707E-5</v>
      </c>
    </row>
    <row r="657" spans="1:3" x14ac:dyDescent="0.2">
      <c r="A657" t="s">
        <v>657</v>
      </c>
      <c r="B657" t="s">
        <v>1862</v>
      </c>
      <c r="C657">
        <v>9.1654107351668299E-5</v>
      </c>
    </row>
    <row r="658" spans="1:3" x14ac:dyDescent="0.2">
      <c r="A658" t="s">
        <v>658</v>
      </c>
      <c r="B658" t="s">
        <v>1863</v>
      </c>
      <c r="C658">
        <v>9.1206236757253702E-5</v>
      </c>
    </row>
    <row r="659" spans="1:3" x14ac:dyDescent="0.2">
      <c r="A659" t="s">
        <v>659</v>
      </c>
      <c r="B659" t="s">
        <v>1864</v>
      </c>
      <c r="C659">
        <v>9.1015488339409405E-5</v>
      </c>
    </row>
    <row r="660" spans="1:3" x14ac:dyDescent="0.2">
      <c r="A660" t="s">
        <v>660</v>
      </c>
      <c r="B660" t="s">
        <v>1865</v>
      </c>
      <c r="C660">
        <v>8.9941689778845599E-5</v>
      </c>
    </row>
    <row r="661" spans="1:3" x14ac:dyDescent="0.2">
      <c r="A661" t="s">
        <v>661</v>
      </c>
      <c r="B661" t="s">
        <v>1866</v>
      </c>
      <c r="C661">
        <v>8.98717494543838E-5</v>
      </c>
    </row>
    <row r="662" spans="1:3" x14ac:dyDescent="0.2">
      <c r="A662" t="s">
        <v>662</v>
      </c>
      <c r="B662" t="s">
        <v>1867</v>
      </c>
      <c r="C662">
        <v>8.9848082232078403E-5</v>
      </c>
    </row>
    <row r="663" spans="1:3" x14ac:dyDescent="0.2">
      <c r="A663" t="s">
        <v>663</v>
      </c>
      <c r="B663" t="s">
        <v>1868</v>
      </c>
      <c r="C663">
        <v>8.9700429279881294E-5</v>
      </c>
    </row>
    <row r="664" spans="1:3" x14ac:dyDescent="0.2">
      <c r="A664" t="s">
        <v>664</v>
      </c>
      <c r="B664" t="s">
        <v>1869</v>
      </c>
      <c r="C664">
        <v>8.9613435330812899E-5</v>
      </c>
    </row>
    <row r="665" spans="1:3" x14ac:dyDescent="0.2">
      <c r="A665" t="s">
        <v>665</v>
      </c>
      <c r="B665" t="s">
        <v>1870</v>
      </c>
      <c r="C665">
        <v>8.9530634764900803E-5</v>
      </c>
    </row>
    <row r="666" spans="1:3" x14ac:dyDescent="0.2">
      <c r="A666" t="s">
        <v>666</v>
      </c>
      <c r="B666" t="s">
        <v>1871</v>
      </c>
      <c r="C666">
        <v>8.9201871705862606E-5</v>
      </c>
    </row>
    <row r="667" spans="1:3" x14ac:dyDescent="0.2">
      <c r="A667" t="s">
        <v>667</v>
      </c>
      <c r="B667" t="s">
        <v>1872</v>
      </c>
      <c r="C667">
        <v>8.8701895884115404E-5</v>
      </c>
    </row>
    <row r="668" spans="1:3" x14ac:dyDescent="0.2">
      <c r="A668" t="s">
        <v>668</v>
      </c>
      <c r="B668" t="s">
        <v>1873</v>
      </c>
      <c r="C668">
        <v>8.8489741727770105E-5</v>
      </c>
    </row>
    <row r="669" spans="1:3" x14ac:dyDescent="0.2">
      <c r="A669" t="s">
        <v>669</v>
      </c>
      <c r="B669" t="s">
        <v>1874</v>
      </c>
      <c r="C669">
        <v>8.8266518597297401E-5</v>
      </c>
    </row>
    <row r="670" spans="1:3" x14ac:dyDescent="0.2">
      <c r="A670" t="s">
        <v>670</v>
      </c>
      <c r="B670" t="s">
        <v>1875</v>
      </c>
      <c r="C670">
        <v>8.7339307614335397E-5</v>
      </c>
    </row>
    <row r="671" spans="1:3" x14ac:dyDescent="0.2">
      <c r="A671" t="s">
        <v>671</v>
      </c>
      <c r="B671" t="s">
        <v>1876</v>
      </c>
      <c r="C671">
        <v>8.6895561464069506E-5</v>
      </c>
    </row>
    <row r="672" spans="1:3" x14ac:dyDescent="0.2">
      <c r="A672" t="s">
        <v>672</v>
      </c>
      <c r="B672" t="s">
        <v>1877</v>
      </c>
      <c r="C672">
        <v>8.6726300909871899E-5</v>
      </c>
    </row>
    <row r="673" spans="1:3" x14ac:dyDescent="0.2">
      <c r="A673" t="s">
        <v>673</v>
      </c>
      <c r="B673" t="s">
        <v>1878</v>
      </c>
      <c r="C673">
        <v>8.6310412428686396E-5</v>
      </c>
    </row>
    <row r="674" spans="1:3" x14ac:dyDescent="0.2">
      <c r="A674" t="s">
        <v>674</v>
      </c>
      <c r="B674" t="s">
        <v>1879</v>
      </c>
      <c r="C674">
        <v>8.5831948475176395E-5</v>
      </c>
    </row>
    <row r="675" spans="1:3" x14ac:dyDescent="0.2">
      <c r="A675" t="s">
        <v>675</v>
      </c>
      <c r="B675" t="s">
        <v>1880</v>
      </c>
      <c r="C675">
        <v>8.5675740911826705E-5</v>
      </c>
    </row>
    <row r="676" spans="1:3" x14ac:dyDescent="0.2">
      <c r="A676" t="s">
        <v>676</v>
      </c>
      <c r="B676" t="s">
        <v>1881</v>
      </c>
      <c r="C676">
        <v>8.5363936021189596E-5</v>
      </c>
    </row>
    <row r="677" spans="1:3" x14ac:dyDescent="0.2">
      <c r="A677" t="s">
        <v>677</v>
      </c>
      <c r="B677" t="s">
        <v>1882</v>
      </c>
      <c r="C677">
        <v>8.5015065308315598E-5</v>
      </c>
    </row>
    <row r="678" spans="1:3" x14ac:dyDescent="0.2">
      <c r="A678" t="s">
        <v>678</v>
      </c>
      <c r="B678" t="s">
        <v>1883</v>
      </c>
      <c r="C678">
        <v>8.4956196608934202E-5</v>
      </c>
    </row>
    <row r="679" spans="1:3" x14ac:dyDescent="0.2">
      <c r="A679" t="s">
        <v>679</v>
      </c>
      <c r="B679" t="s">
        <v>1884</v>
      </c>
      <c r="C679">
        <v>8.4638939254128899E-5</v>
      </c>
    </row>
    <row r="680" spans="1:3" x14ac:dyDescent="0.2">
      <c r="A680" t="s">
        <v>680</v>
      </c>
      <c r="B680" t="s">
        <v>1885</v>
      </c>
      <c r="C680">
        <v>8.3124289655917902E-5</v>
      </c>
    </row>
    <row r="681" spans="1:3" x14ac:dyDescent="0.2">
      <c r="A681" t="s">
        <v>681</v>
      </c>
      <c r="B681" t="s">
        <v>1886</v>
      </c>
      <c r="C681">
        <v>8.2544206303970206E-5</v>
      </c>
    </row>
    <row r="682" spans="1:3" x14ac:dyDescent="0.2">
      <c r="A682" t="s">
        <v>682</v>
      </c>
      <c r="B682" t="s">
        <v>1887</v>
      </c>
      <c r="C682">
        <v>8.2048406593400304E-5</v>
      </c>
    </row>
    <row r="683" spans="1:3" x14ac:dyDescent="0.2">
      <c r="A683" t="s">
        <v>683</v>
      </c>
      <c r="B683" t="s">
        <v>1888</v>
      </c>
      <c r="C683">
        <v>8.1975000308763594E-5</v>
      </c>
    </row>
    <row r="684" spans="1:3" x14ac:dyDescent="0.2">
      <c r="A684" t="s">
        <v>684</v>
      </c>
      <c r="B684" t="s">
        <v>1889</v>
      </c>
      <c r="C684">
        <v>8.1474970979500999E-5</v>
      </c>
    </row>
    <row r="685" spans="1:3" x14ac:dyDescent="0.2">
      <c r="A685" t="s">
        <v>685</v>
      </c>
      <c r="B685" t="s">
        <v>1890</v>
      </c>
      <c r="C685">
        <v>8.1094820649299106E-5</v>
      </c>
    </row>
    <row r="686" spans="1:3" x14ac:dyDescent="0.2">
      <c r="A686" t="s">
        <v>686</v>
      </c>
      <c r="B686" t="s">
        <v>1891</v>
      </c>
      <c r="C686">
        <v>8.0497134714738197E-5</v>
      </c>
    </row>
    <row r="687" spans="1:3" x14ac:dyDescent="0.2">
      <c r="A687" t="s">
        <v>687</v>
      </c>
      <c r="B687" t="s">
        <v>1892</v>
      </c>
      <c r="C687">
        <v>8.0402822979667006E-5</v>
      </c>
    </row>
    <row r="688" spans="1:3" x14ac:dyDescent="0.2">
      <c r="A688" t="s">
        <v>688</v>
      </c>
      <c r="B688" t="s">
        <v>1893</v>
      </c>
      <c r="C688">
        <v>7.9542792752865094E-5</v>
      </c>
    </row>
    <row r="689" spans="1:4" x14ac:dyDescent="0.2">
      <c r="A689" t="s">
        <v>689</v>
      </c>
      <c r="B689" t="s">
        <v>1894</v>
      </c>
      <c r="C689">
        <v>7.9247447329914005E-5</v>
      </c>
    </row>
    <row r="690" spans="1:4" x14ac:dyDescent="0.2">
      <c r="A690" t="s">
        <v>690</v>
      </c>
      <c r="B690" t="s">
        <v>1895</v>
      </c>
      <c r="C690">
        <v>7.9028937699364299E-5</v>
      </c>
      <c r="D690" s="3" t="s">
        <v>2416</v>
      </c>
    </row>
    <row r="691" spans="1:4" x14ac:dyDescent="0.2">
      <c r="A691" t="s">
        <v>691</v>
      </c>
      <c r="B691" t="s">
        <v>1896</v>
      </c>
      <c r="C691">
        <v>7.8677975052902005E-5</v>
      </c>
    </row>
    <row r="692" spans="1:4" x14ac:dyDescent="0.2">
      <c r="A692" t="s">
        <v>692</v>
      </c>
      <c r="B692" t="s">
        <v>1897</v>
      </c>
      <c r="C692">
        <v>7.8416931377485406E-5</v>
      </c>
      <c r="D692" s="3" t="s">
        <v>2416</v>
      </c>
    </row>
    <row r="693" spans="1:4" x14ac:dyDescent="0.2">
      <c r="A693" t="s">
        <v>693</v>
      </c>
      <c r="B693" t="s">
        <v>1898</v>
      </c>
      <c r="C693">
        <v>7.8156603100787303E-5</v>
      </c>
    </row>
    <row r="694" spans="1:4" x14ac:dyDescent="0.2">
      <c r="A694" t="s">
        <v>694</v>
      </c>
      <c r="B694" t="s">
        <v>1899</v>
      </c>
      <c r="C694">
        <v>7.80736761988717E-5</v>
      </c>
    </row>
    <row r="695" spans="1:4" x14ac:dyDescent="0.2">
      <c r="A695" t="s">
        <v>695</v>
      </c>
      <c r="B695" t="s">
        <v>1900</v>
      </c>
      <c r="C695">
        <v>7.8012657574095596E-5</v>
      </c>
    </row>
    <row r="696" spans="1:4" x14ac:dyDescent="0.2">
      <c r="A696" t="s">
        <v>696</v>
      </c>
      <c r="B696" t="s">
        <v>1901</v>
      </c>
      <c r="C696">
        <v>7.7892040994400697E-5</v>
      </c>
    </row>
    <row r="697" spans="1:4" x14ac:dyDescent="0.2">
      <c r="A697" t="s">
        <v>697</v>
      </c>
      <c r="B697" t="s">
        <v>1902</v>
      </c>
      <c r="C697">
        <v>7.7439449785943098E-5</v>
      </c>
    </row>
    <row r="698" spans="1:4" x14ac:dyDescent="0.2">
      <c r="A698" t="s">
        <v>698</v>
      </c>
      <c r="B698" t="s">
        <v>1903</v>
      </c>
      <c r="C698">
        <v>7.7298085407667799E-5</v>
      </c>
    </row>
    <row r="699" spans="1:4" x14ac:dyDescent="0.2">
      <c r="A699" t="s">
        <v>699</v>
      </c>
      <c r="B699" t="s">
        <v>1904</v>
      </c>
      <c r="C699">
        <v>7.7069837277206297E-5</v>
      </c>
    </row>
    <row r="700" spans="1:4" x14ac:dyDescent="0.2">
      <c r="A700" t="s">
        <v>700</v>
      </c>
      <c r="B700" t="s">
        <v>1905</v>
      </c>
      <c r="C700">
        <v>7.6898328300731701E-5</v>
      </c>
    </row>
    <row r="701" spans="1:4" x14ac:dyDescent="0.2">
      <c r="A701" t="s">
        <v>701</v>
      </c>
      <c r="B701" t="s">
        <v>1906</v>
      </c>
      <c r="C701">
        <v>7.6843237990452604E-5</v>
      </c>
    </row>
    <row r="702" spans="1:4" x14ac:dyDescent="0.2">
      <c r="A702" t="s">
        <v>702</v>
      </c>
      <c r="B702" t="s">
        <v>1907</v>
      </c>
      <c r="C702">
        <v>7.6578682599487199E-5</v>
      </c>
    </row>
    <row r="703" spans="1:4" x14ac:dyDescent="0.2">
      <c r="A703" t="s">
        <v>703</v>
      </c>
      <c r="B703" t="s">
        <v>1908</v>
      </c>
      <c r="C703">
        <v>7.5811575499678697E-5</v>
      </c>
    </row>
    <row r="704" spans="1:4" x14ac:dyDescent="0.2">
      <c r="A704" t="s">
        <v>704</v>
      </c>
      <c r="B704" t="s">
        <v>1909</v>
      </c>
      <c r="C704">
        <v>7.5722818270444097E-5</v>
      </c>
    </row>
    <row r="705" spans="1:4" x14ac:dyDescent="0.2">
      <c r="A705" t="s">
        <v>705</v>
      </c>
      <c r="B705" t="s">
        <v>1910</v>
      </c>
      <c r="C705">
        <v>7.4969037652713406E-5</v>
      </c>
    </row>
    <row r="706" spans="1:4" x14ac:dyDescent="0.2">
      <c r="A706" t="s">
        <v>706</v>
      </c>
      <c r="B706" t="s">
        <v>1911</v>
      </c>
      <c r="C706">
        <v>7.4706522970106998E-5</v>
      </c>
    </row>
    <row r="707" spans="1:4" x14ac:dyDescent="0.2">
      <c r="A707" t="s">
        <v>707</v>
      </c>
      <c r="B707" t="s">
        <v>1912</v>
      </c>
      <c r="C707">
        <v>7.4148526616643897E-5</v>
      </c>
    </row>
    <row r="708" spans="1:4" x14ac:dyDescent="0.2">
      <c r="A708" t="s">
        <v>708</v>
      </c>
      <c r="B708" t="s">
        <v>1913</v>
      </c>
      <c r="C708">
        <v>7.4146774478179496E-5</v>
      </c>
    </row>
    <row r="709" spans="1:4" x14ac:dyDescent="0.2">
      <c r="A709" t="s">
        <v>709</v>
      </c>
      <c r="B709" t="s">
        <v>1914</v>
      </c>
      <c r="C709">
        <v>7.3933176146564496E-5</v>
      </c>
    </row>
    <row r="710" spans="1:4" x14ac:dyDescent="0.2">
      <c r="A710" t="s">
        <v>710</v>
      </c>
      <c r="B710" t="s">
        <v>1915</v>
      </c>
      <c r="C710">
        <v>7.3876670697532094E-5</v>
      </c>
    </row>
    <row r="711" spans="1:4" x14ac:dyDescent="0.2">
      <c r="A711" t="s">
        <v>711</v>
      </c>
      <c r="B711" t="s">
        <v>1916</v>
      </c>
      <c r="C711">
        <v>7.3817285194669694E-5</v>
      </c>
    </row>
    <row r="712" spans="1:4" x14ac:dyDescent="0.2">
      <c r="A712" t="s">
        <v>712</v>
      </c>
      <c r="B712" t="s">
        <v>1917</v>
      </c>
      <c r="C712">
        <v>7.3638806683957997E-5</v>
      </c>
    </row>
    <row r="713" spans="1:4" x14ac:dyDescent="0.2">
      <c r="A713" t="s">
        <v>713</v>
      </c>
      <c r="B713" t="s">
        <v>1918</v>
      </c>
      <c r="C713">
        <v>7.3227865079917906E-5</v>
      </c>
    </row>
    <row r="714" spans="1:4" x14ac:dyDescent="0.2">
      <c r="A714" t="s">
        <v>714</v>
      </c>
      <c r="B714" t="s">
        <v>1919</v>
      </c>
      <c r="C714">
        <v>7.2862003276821897E-5</v>
      </c>
    </row>
    <row r="715" spans="1:4" x14ac:dyDescent="0.2">
      <c r="A715" t="s">
        <v>715</v>
      </c>
      <c r="B715" t="s">
        <v>1920</v>
      </c>
      <c r="C715">
        <v>7.2670487327099499E-5</v>
      </c>
    </row>
    <row r="716" spans="1:4" x14ac:dyDescent="0.2">
      <c r="A716" t="s">
        <v>716</v>
      </c>
      <c r="B716" t="s">
        <v>1921</v>
      </c>
      <c r="C716">
        <v>7.21906277883543E-5</v>
      </c>
    </row>
    <row r="717" spans="1:4" x14ac:dyDescent="0.2">
      <c r="A717" t="s">
        <v>717</v>
      </c>
      <c r="B717" t="s">
        <v>1922</v>
      </c>
      <c r="C717">
        <v>7.15450069323464E-5</v>
      </c>
      <c r="D717" s="3" t="s">
        <v>2416</v>
      </c>
    </row>
    <row r="718" spans="1:4" x14ac:dyDescent="0.2">
      <c r="A718" t="s">
        <v>718</v>
      </c>
      <c r="B718" t="s">
        <v>1923</v>
      </c>
      <c r="C718">
        <v>7.1488965427422905E-5</v>
      </c>
      <c r="D718" s="3" t="s">
        <v>2416</v>
      </c>
    </row>
    <row r="719" spans="1:4" x14ac:dyDescent="0.2">
      <c r="A719" t="s">
        <v>719</v>
      </c>
      <c r="B719" t="s">
        <v>1924</v>
      </c>
      <c r="C719">
        <v>7.0186259280794001E-5</v>
      </c>
    </row>
    <row r="720" spans="1:4" x14ac:dyDescent="0.2">
      <c r="A720" t="s">
        <v>720</v>
      </c>
      <c r="B720" t="s">
        <v>1925</v>
      </c>
      <c r="C720">
        <v>6.9822261806652499E-5</v>
      </c>
    </row>
    <row r="721" spans="1:4" x14ac:dyDescent="0.2">
      <c r="A721" t="s">
        <v>721</v>
      </c>
      <c r="B721" t="s">
        <v>1926</v>
      </c>
      <c r="C721">
        <v>6.9704126359348097E-5</v>
      </c>
    </row>
    <row r="722" spans="1:4" x14ac:dyDescent="0.2">
      <c r="A722" t="s">
        <v>722</v>
      </c>
      <c r="B722" t="s">
        <v>1927</v>
      </c>
      <c r="C722">
        <v>6.9619560610796594E-5</v>
      </c>
    </row>
    <row r="723" spans="1:4" x14ac:dyDescent="0.2">
      <c r="A723" t="s">
        <v>723</v>
      </c>
      <c r="B723" t="s">
        <v>1928</v>
      </c>
      <c r="C723">
        <v>6.9383589661182996E-5</v>
      </c>
    </row>
    <row r="724" spans="1:4" x14ac:dyDescent="0.2">
      <c r="A724" t="s">
        <v>724</v>
      </c>
      <c r="B724" t="s">
        <v>1929</v>
      </c>
      <c r="C724">
        <v>6.8815050665021506E-5</v>
      </c>
    </row>
    <row r="725" spans="1:4" x14ac:dyDescent="0.2">
      <c r="A725" t="s">
        <v>725</v>
      </c>
      <c r="B725" t="s">
        <v>1930</v>
      </c>
      <c r="C725">
        <v>6.8139287501903502E-5</v>
      </c>
      <c r="D725" s="3" t="s">
        <v>2416</v>
      </c>
    </row>
    <row r="726" spans="1:4" x14ac:dyDescent="0.2">
      <c r="A726" t="s">
        <v>726</v>
      </c>
      <c r="B726" t="s">
        <v>1931</v>
      </c>
      <c r="C726">
        <v>6.7835969098772005E-5</v>
      </c>
    </row>
    <row r="727" spans="1:4" x14ac:dyDescent="0.2">
      <c r="A727" t="s">
        <v>727</v>
      </c>
      <c r="B727" t="s">
        <v>1932</v>
      </c>
      <c r="C727">
        <v>6.7798240048157096E-5</v>
      </c>
    </row>
    <row r="728" spans="1:4" x14ac:dyDescent="0.2">
      <c r="A728" t="s">
        <v>728</v>
      </c>
      <c r="B728" t="s">
        <v>1933</v>
      </c>
      <c r="C728">
        <v>6.7762120108525806E-5</v>
      </c>
    </row>
    <row r="729" spans="1:4" x14ac:dyDescent="0.2">
      <c r="A729" t="s">
        <v>729</v>
      </c>
      <c r="B729" t="s">
        <v>1934</v>
      </c>
      <c r="C729">
        <v>6.7738661274609798E-5</v>
      </c>
    </row>
    <row r="730" spans="1:4" x14ac:dyDescent="0.2">
      <c r="A730" t="s">
        <v>730</v>
      </c>
      <c r="B730" t="s">
        <v>1935</v>
      </c>
      <c r="C730">
        <v>6.7412930239247893E-5</v>
      </c>
    </row>
    <row r="731" spans="1:4" x14ac:dyDescent="0.2">
      <c r="A731" t="s">
        <v>731</v>
      </c>
      <c r="B731" t="s">
        <v>1936</v>
      </c>
      <c r="C731">
        <v>6.7072993216536994E-5</v>
      </c>
    </row>
    <row r="732" spans="1:4" x14ac:dyDescent="0.2">
      <c r="A732" t="s">
        <v>732</v>
      </c>
      <c r="B732" t="s">
        <v>1937</v>
      </c>
      <c r="C732">
        <v>6.7052716191819101E-5</v>
      </c>
    </row>
    <row r="733" spans="1:4" x14ac:dyDescent="0.2">
      <c r="A733" t="s">
        <v>733</v>
      </c>
      <c r="B733" t="s">
        <v>1938</v>
      </c>
      <c r="C733">
        <v>6.6965722486454405E-5</v>
      </c>
    </row>
    <row r="734" spans="1:4" x14ac:dyDescent="0.2">
      <c r="A734" t="s">
        <v>734</v>
      </c>
      <c r="B734" t="s">
        <v>1939</v>
      </c>
      <c r="C734">
        <v>6.53804189458044E-5</v>
      </c>
    </row>
    <row r="735" spans="1:4" x14ac:dyDescent="0.2">
      <c r="A735" t="s">
        <v>735</v>
      </c>
      <c r="B735" t="s">
        <v>1940</v>
      </c>
      <c r="C735">
        <v>6.4989646650374006E-5</v>
      </c>
    </row>
    <row r="736" spans="1:4" x14ac:dyDescent="0.2">
      <c r="A736" t="s">
        <v>736</v>
      </c>
      <c r="B736" t="s">
        <v>1941</v>
      </c>
      <c r="C736">
        <v>6.4957260814112598E-5</v>
      </c>
    </row>
    <row r="737" spans="1:4" x14ac:dyDescent="0.2">
      <c r="A737" t="s">
        <v>737</v>
      </c>
      <c r="B737" t="s">
        <v>1942</v>
      </c>
      <c r="C737">
        <v>6.3854135904129505E-5</v>
      </c>
    </row>
    <row r="738" spans="1:4" x14ac:dyDescent="0.2">
      <c r="A738" t="s">
        <v>738</v>
      </c>
      <c r="B738" t="s">
        <v>1943</v>
      </c>
      <c r="C738">
        <v>6.3164523225985196E-5</v>
      </c>
    </row>
    <row r="739" spans="1:4" x14ac:dyDescent="0.2">
      <c r="A739" t="s">
        <v>739</v>
      </c>
      <c r="B739" t="s">
        <v>1944</v>
      </c>
      <c r="C739">
        <v>6.2282376705496899E-5</v>
      </c>
    </row>
    <row r="740" spans="1:4" x14ac:dyDescent="0.2">
      <c r="A740" t="s">
        <v>740</v>
      </c>
      <c r="B740" t="s">
        <v>1945</v>
      </c>
      <c r="C740">
        <v>6.20969696952399E-5</v>
      </c>
      <c r="D740" s="3" t="s">
        <v>2416</v>
      </c>
    </row>
    <row r="741" spans="1:4" x14ac:dyDescent="0.2">
      <c r="A741" t="s">
        <v>741</v>
      </c>
      <c r="B741" t="s">
        <v>1946</v>
      </c>
      <c r="C741">
        <v>6.0546656890788603E-5</v>
      </c>
    </row>
    <row r="742" spans="1:4" x14ac:dyDescent="0.2">
      <c r="A742" t="s">
        <v>742</v>
      </c>
      <c r="B742" t="s">
        <v>1947</v>
      </c>
      <c r="C742">
        <v>6.0527005414843898E-5</v>
      </c>
    </row>
    <row r="743" spans="1:4" x14ac:dyDescent="0.2">
      <c r="A743" t="s">
        <v>743</v>
      </c>
      <c r="B743" t="s">
        <v>1948</v>
      </c>
      <c r="C743">
        <v>6.0148424105938899E-5</v>
      </c>
      <c r="D743" s="3" t="s">
        <v>2416</v>
      </c>
    </row>
    <row r="744" spans="1:4" x14ac:dyDescent="0.2">
      <c r="A744" t="s">
        <v>744</v>
      </c>
      <c r="B744" t="s">
        <v>1949</v>
      </c>
      <c r="C744">
        <v>6.0023713737543098E-5</v>
      </c>
    </row>
    <row r="745" spans="1:4" x14ac:dyDescent="0.2">
      <c r="A745" t="s">
        <v>745</v>
      </c>
      <c r="B745" t="s">
        <v>1950</v>
      </c>
      <c r="C745">
        <v>5.9746943678605101E-5</v>
      </c>
    </row>
    <row r="746" spans="1:4" x14ac:dyDescent="0.2">
      <c r="A746" t="s">
        <v>746</v>
      </c>
      <c r="B746" t="s">
        <v>1951</v>
      </c>
      <c r="C746">
        <v>5.9481814977288598E-5</v>
      </c>
    </row>
    <row r="747" spans="1:4" x14ac:dyDescent="0.2">
      <c r="A747" t="s">
        <v>747</v>
      </c>
      <c r="B747" t="s">
        <v>1952</v>
      </c>
      <c r="C747">
        <v>5.93934574944457E-5</v>
      </c>
    </row>
    <row r="748" spans="1:4" x14ac:dyDescent="0.2">
      <c r="A748" t="s">
        <v>748</v>
      </c>
      <c r="B748" t="s">
        <v>1953</v>
      </c>
      <c r="C748">
        <v>5.9268849555852E-5</v>
      </c>
    </row>
    <row r="749" spans="1:4" x14ac:dyDescent="0.2">
      <c r="A749" t="s">
        <v>749</v>
      </c>
      <c r="B749" t="s">
        <v>1954</v>
      </c>
      <c r="C749">
        <v>5.89223229187774E-5</v>
      </c>
    </row>
    <row r="750" spans="1:4" x14ac:dyDescent="0.2">
      <c r="A750" t="s">
        <v>750</v>
      </c>
      <c r="B750" t="s">
        <v>1955</v>
      </c>
      <c r="C750">
        <v>5.8528637888291301E-5</v>
      </c>
    </row>
    <row r="751" spans="1:4" x14ac:dyDescent="0.2">
      <c r="A751" t="s">
        <v>751</v>
      </c>
      <c r="B751" t="s">
        <v>1956</v>
      </c>
      <c r="C751">
        <v>5.8259563689434701E-5</v>
      </c>
    </row>
    <row r="752" spans="1:4" x14ac:dyDescent="0.2">
      <c r="A752" t="s">
        <v>752</v>
      </c>
      <c r="B752" t="s">
        <v>1957</v>
      </c>
      <c r="C752">
        <v>5.7999622553515099E-5</v>
      </c>
    </row>
    <row r="753" spans="1:3" x14ac:dyDescent="0.2">
      <c r="A753" t="s">
        <v>753</v>
      </c>
      <c r="B753" t="s">
        <v>1958</v>
      </c>
      <c r="C753">
        <v>5.79618905831227E-5</v>
      </c>
    </row>
    <row r="754" spans="1:3" x14ac:dyDescent="0.2">
      <c r="A754" t="s">
        <v>754</v>
      </c>
      <c r="B754" t="s">
        <v>1959</v>
      </c>
      <c r="C754">
        <v>5.7756681129035302E-5</v>
      </c>
    </row>
    <row r="755" spans="1:3" x14ac:dyDescent="0.2">
      <c r="A755" t="s">
        <v>755</v>
      </c>
      <c r="B755" t="s">
        <v>1960</v>
      </c>
      <c r="C755">
        <v>5.7503563689176297E-5</v>
      </c>
    </row>
    <row r="756" spans="1:3" x14ac:dyDescent="0.2">
      <c r="A756" t="s">
        <v>756</v>
      </c>
      <c r="B756" t="s">
        <v>1961</v>
      </c>
      <c r="C756">
        <v>5.7461575423891598E-5</v>
      </c>
    </row>
    <row r="757" spans="1:3" x14ac:dyDescent="0.2">
      <c r="A757" t="s">
        <v>757</v>
      </c>
      <c r="B757" t="s">
        <v>1962</v>
      </c>
      <c r="C757">
        <v>5.7363780600253001E-5</v>
      </c>
    </row>
    <row r="758" spans="1:3" x14ac:dyDescent="0.2">
      <c r="A758" t="s">
        <v>758</v>
      </c>
      <c r="B758" t="s">
        <v>1963</v>
      </c>
      <c r="C758">
        <v>5.6554476906844203E-5</v>
      </c>
    </row>
    <row r="759" spans="1:3" x14ac:dyDescent="0.2">
      <c r="A759" t="s">
        <v>759</v>
      </c>
      <c r="B759" t="s">
        <v>1964</v>
      </c>
      <c r="C759">
        <v>5.5701585938205799E-5</v>
      </c>
    </row>
    <row r="760" spans="1:3" x14ac:dyDescent="0.2">
      <c r="A760" t="s">
        <v>760</v>
      </c>
      <c r="B760" t="s">
        <v>1965</v>
      </c>
      <c r="C760">
        <v>5.5123771162434698E-5</v>
      </c>
    </row>
    <row r="761" spans="1:3" x14ac:dyDescent="0.2">
      <c r="A761" t="s">
        <v>761</v>
      </c>
      <c r="B761" t="s">
        <v>1966</v>
      </c>
      <c r="C761">
        <v>5.4983448408723901E-5</v>
      </c>
    </row>
    <row r="762" spans="1:3" x14ac:dyDescent="0.2">
      <c r="A762" t="s">
        <v>762</v>
      </c>
      <c r="B762" t="s">
        <v>1967</v>
      </c>
      <c r="C762">
        <v>5.4965712316847901E-5</v>
      </c>
    </row>
    <row r="763" spans="1:3" x14ac:dyDescent="0.2">
      <c r="A763" t="s">
        <v>763</v>
      </c>
      <c r="B763" t="s">
        <v>1968</v>
      </c>
      <c r="C763">
        <v>5.4915645452402699E-5</v>
      </c>
    </row>
    <row r="764" spans="1:3" x14ac:dyDescent="0.2">
      <c r="A764" t="s">
        <v>764</v>
      </c>
      <c r="B764" t="s">
        <v>1969</v>
      </c>
      <c r="C764">
        <v>5.4703074324538001E-5</v>
      </c>
    </row>
    <row r="765" spans="1:3" x14ac:dyDescent="0.2">
      <c r="A765" t="s">
        <v>765</v>
      </c>
      <c r="B765" t="s">
        <v>1970</v>
      </c>
      <c r="C765">
        <v>5.4465858256177798E-5</v>
      </c>
    </row>
    <row r="766" spans="1:3" x14ac:dyDescent="0.2">
      <c r="A766" t="s">
        <v>766</v>
      </c>
      <c r="B766" t="s">
        <v>1971</v>
      </c>
      <c r="C766">
        <v>5.4422528914737598E-5</v>
      </c>
    </row>
    <row r="767" spans="1:3" x14ac:dyDescent="0.2">
      <c r="A767" t="s">
        <v>767</v>
      </c>
      <c r="B767" t="s">
        <v>1972</v>
      </c>
      <c r="C767">
        <v>5.4325413273270903E-5</v>
      </c>
    </row>
    <row r="768" spans="1:3" x14ac:dyDescent="0.2">
      <c r="A768" t="s">
        <v>768</v>
      </c>
      <c r="B768" t="s">
        <v>1973</v>
      </c>
      <c r="C768">
        <v>5.4308852359886301E-5</v>
      </c>
    </row>
    <row r="769" spans="1:4" x14ac:dyDescent="0.2">
      <c r="A769" t="s">
        <v>769</v>
      </c>
      <c r="B769" t="s">
        <v>1974</v>
      </c>
      <c r="C769">
        <v>5.4144730925295097E-5</v>
      </c>
      <c r="D769" s="3" t="s">
        <v>2416</v>
      </c>
    </row>
    <row r="770" spans="1:4" x14ac:dyDescent="0.2">
      <c r="A770" t="s">
        <v>770</v>
      </c>
      <c r="B770" t="s">
        <v>1975</v>
      </c>
      <c r="C770">
        <v>5.4056813782114902E-5</v>
      </c>
    </row>
    <row r="771" spans="1:4" x14ac:dyDescent="0.2">
      <c r="A771" t="s">
        <v>771</v>
      </c>
      <c r="B771" t="s">
        <v>1976</v>
      </c>
      <c r="C771">
        <v>5.3843733210027997E-5</v>
      </c>
    </row>
    <row r="772" spans="1:4" x14ac:dyDescent="0.2">
      <c r="A772" t="s">
        <v>772</v>
      </c>
      <c r="B772" t="s">
        <v>1977</v>
      </c>
      <c r="C772">
        <v>5.35819138748804E-5</v>
      </c>
    </row>
    <row r="773" spans="1:4" x14ac:dyDescent="0.2">
      <c r="A773" t="s">
        <v>773</v>
      </c>
      <c r="B773" t="s">
        <v>1978</v>
      </c>
      <c r="C773">
        <v>5.3524047245701598E-5</v>
      </c>
    </row>
    <row r="774" spans="1:4" x14ac:dyDescent="0.2">
      <c r="A774" t="s">
        <v>774</v>
      </c>
      <c r="B774" t="s">
        <v>1979</v>
      </c>
      <c r="C774">
        <v>5.2984079553115099E-5</v>
      </c>
    </row>
    <row r="775" spans="1:4" x14ac:dyDescent="0.2">
      <c r="A775" t="s">
        <v>775</v>
      </c>
      <c r="B775" t="s">
        <v>1980</v>
      </c>
      <c r="C775">
        <v>5.2827685862079601E-5</v>
      </c>
    </row>
    <row r="776" spans="1:4" x14ac:dyDescent="0.2">
      <c r="A776" t="s">
        <v>776</v>
      </c>
      <c r="B776" t="s">
        <v>1981</v>
      </c>
      <c r="C776">
        <v>5.2793840336592E-5</v>
      </c>
    </row>
    <row r="777" spans="1:4" x14ac:dyDescent="0.2">
      <c r="A777" t="s">
        <v>777</v>
      </c>
      <c r="B777" t="s">
        <v>1982</v>
      </c>
      <c r="C777">
        <v>5.2785140223394599E-5</v>
      </c>
    </row>
    <row r="778" spans="1:4" x14ac:dyDescent="0.2">
      <c r="A778" t="s">
        <v>778</v>
      </c>
      <c r="B778" t="s">
        <v>1983</v>
      </c>
      <c r="C778">
        <v>5.2317354758844101E-5</v>
      </c>
    </row>
    <row r="779" spans="1:4" x14ac:dyDescent="0.2">
      <c r="A779" t="s">
        <v>779</v>
      </c>
      <c r="B779" t="s">
        <v>1984</v>
      </c>
      <c r="C779">
        <v>5.2132779106976303E-5</v>
      </c>
    </row>
    <row r="780" spans="1:4" x14ac:dyDescent="0.2">
      <c r="A780" t="s">
        <v>780</v>
      </c>
      <c r="B780" t="s">
        <v>1985</v>
      </c>
      <c r="C780">
        <v>5.2051906576365302E-5</v>
      </c>
    </row>
    <row r="781" spans="1:4" x14ac:dyDescent="0.2">
      <c r="A781" t="s">
        <v>781</v>
      </c>
      <c r="B781" t="s">
        <v>1986</v>
      </c>
      <c r="C781">
        <v>5.1963664538757102E-5</v>
      </c>
    </row>
    <row r="782" spans="1:4" x14ac:dyDescent="0.2">
      <c r="A782" t="s">
        <v>782</v>
      </c>
      <c r="B782" t="s">
        <v>1987</v>
      </c>
      <c r="C782">
        <v>5.1641979065995E-5</v>
      </c>
    </row>
    <row r="783" spans="1:4" x14ac:dyDescent="0.2">
      <c r="A783" t="s">
        <v>783</v>
      </c>
      <c r="B783" t="s">
        <v>1988</v>
      </c>
      <c r="C783">
        <v>5.0930532097439001E-5</v>
      </c>
    </row>
    <row r="784" spans="1:4" x14ac:dyDescent="0.2">
      <c r="A784" t="s">
        <v>784</v>
      </c>
      <c r="B784" t="s">
        <v>1989</v>
      </c>
      <c r="C784">
        <v>5.0921484517463798E-5</v>
      </c>
    </row>
    <row r="785" spans="1:4" x14ac:dyDescent="0.2">
      <c r="A785" t="s">
        <v>785</v>
      </c>
      <c r="B785" t="s">
        <v>1990</v>
      </c>
      <c r="C785">
        <v>5.0586281126794397E-5</v>
      </c>
    </row>
    <row r="786" spans="1:4" x14ac:dyDescent="0.2">
      <c r="A786" t="s">
        <v>786</v>
      </c>
      <c r="B786" t="s">
        <v>1991</v>
      </c>
      <c r="C786">
        <v>5.0425795336534098E-5</v>
      </c>
    </row>
    <row r="787" spans="1:4" x14ac:dyDescent="0.2">
      <c r="A787" t="s">
        <v>787</v>
      </c>
      <c r="B787" t="s">
        <v>1992</v>
      </c>
      <c r="C787">
        <v>4.8464996471878403E-5</v>
      </c>
    </row>
    <row r="788" spans="1:4" x14ac:dyDescent="0.2">
      <c r="A788" t="s">
        <v>788</v>
      </c>
      <c r="B788" t="s">
        <v>1993</v>
      </c>
      <c r="C788">
        <v>4.8434855718940298E-5</v>
      </c>
    </row>
    <row r="789" spans="1:4" x14ac:dyDescent="0.2">
      <c r="A789" t="s">
        <v>789</v>
      </c>
      <c r="B789" t="s">
        <v>1994</v>
      </c>
      <c r="C789">
        <v>4.8315767406572602E-5</v>
      </c>
    </row>
    <row r="790" spans="1:4" x14ac:dyDescent="0.2">
      <c r="A790" t="s">
        <v>790</v>
      </c>
      <c r="B790" t="s">
        <v>1995</v>
      </c>
      <c r="C790">
        <v>4.8258466111307298E-5</v>
      </c>
      <c r="D790" s="3" t="s">
        <v>2416</v>
      </c>
    </row>
    <row r="791" spans="1:4" x14ac:dyDescent="0.2">
      <c r="A791" t="s">
        <v>791</v>
      </c>
      <c r="B791" t="s">
        <v>1996</v>
      </c>
      <c r="C791">
        <v>4.7814991543009699E-5</v>
      </c>
    </row>
    <row r="792" spans="1:4" x14ac:dyDescent="0.2">
      <c r="A792" t="s">
        <v>792</v>
      </c>
      <c r="B792" t="s">
        <v>1997</v>
      </c>
      <c r="C792">
        <v>4.7215525113688902E-5</v>
      </c>
    </row>
    <row r="793" spans="1:4" x14ac:dyDescent="0.2">
      <c r="A793" t="s">
        <v>793</v>
      </c>
      <c r="B793" t="s">
        <v>1998</v>
      </c>
      <c r="C793">
        <v>4.7145784127965497E-5</v>
      </c>
    </row>
    <row r="794" spans="1:4" x14ac:dyDescent="0.2">
      <c r="A794" t="s">
        <v>794</v>
      </c>
      <c r="B794" t="s">
        <v>1999</v>
      </c>
      <c r="C794">
        <v>4.6892779036420101E-5</v>
      </c>
    </row>
    <row r="795" spans="1:4" x14ac:dyDescent="0.2">
      <c r="A795" t="s">
        <v>795</v>
      </c>
      <c r="B795" t="s">
        <v>2000</v>
      </c>
      <c r="C795">
        <v>4.6848585365584397E-5</v>
      </c>
    </row>
    <row r="796" spans="1:4" x14ac:dyDescent="0.2">
      <c r="A796" t="s">
        <v>796</v>
      </c>
      <c r="B796" t="s">
        <v>2001</v>
      </c>
      <c r="C796">
        <v>4.6540013377592902E-5</v>
      </c>
    </row>
    <row r="797" spans="1:4" x14ac:dyDescent="0.2">
      <c r="A797" t="s">
        <v>797</v>
      </c>
      <c r="B797" t="s">
        <v>2002</v>
      </c>
      <c r="C797">
        <v>4.6539854546702798E-5</v>
      </c>
    </row>
    <row r="798" spans="1:4" x14ac:dyDescent="0.2">
      <c r="A798" t="s">
        <v>798</v>
      </c>
      <c r="B798" t="s">
        <v>2003</v>
      </c>
      <c r="C798">
        <v>4.6206339758757001E-5</v>
      </c>
      <c r="D798" s="3" t="s">
        <v>2416</v>
      </c>
    </row>
    <row r="799" spans="1:4" x14ac:dyDescent="0.2">
      <c r="A799" t="s">
        <v>799</v>
      </c>
      <c r="B799" t="s">
        <v>2004</v>
      </c>
      <c r="C799">
        <v>4.60540405361487E-5</v>
      </c>
    </row>
    <row r="800" spans="1:4" x14ac:dyDescent="0.2">
      <c r="A800" t="s">
        <v>800</v>
      </c>
      <c r="B800" t="s">
        <v>2005</v>
      </c>
      <c r="C800">
        <v>4.5989539142181301E-5</v>
      </c>
    </row>
    <row r="801" spans="1:4" x14ac:dyDescent="0.2">
      <c r="A801" t="s">
        <v>801</v>
      </c>
      <c r="B801" t="s">
        <v>2006</v>
      </c>
      <c r="C801">
        <v>4.5575618089672302E-5</v>
      </c>
      <c r="D801" s="3" t="s">
        <v>2416</v>
      </c>
    </row>
    <row r="802" spans="1:4" x14ac:dyDescent="0.2">
      <c r="A802" t="s">
        <v>802</v>
      </c>
      <c r="B802" t="s">
        <v>1393</v>
      </c>
      <c r="C802">
        <v>4.5469207944450702E-5</v>
      </c>
    </row>
    <row r="803" spans="1:4" x14ac:dyDescent="0.2">
      <c r="A803" t="s">
        <v>803</v>
      </c>
      <c r="B803" t="s">
        <v>2007</v>
      </c>
      <c r="C803">
        <v>4.5314747493717402E-5</v>
      </c>
    </row>
    <row r="804" spans="1:4" x14ac:dyDescent="0.2">
      <c r="A804" t="s">
        <v>804</v>
      </c>
      <c r="B804" t="s">
        <v>2008</v>
      </c>
      <c r="C804">
        <v>4.53140643572707E-5</v>
      </c>
    </row>
    <row r="805" spans="1:4" x14ac:dyDescent="0.2">
      <c r="A805" t="s">
        <v>805</v>
      </c>
      <c r="B805" t="s">
        <v>2009</v>
      </c>
      <c r="C805">
        <v>4.5260575608727698E-5</v>
      </c>
    </row>
    <row r="806" spans="1:4" x14ac:dyDescent="0.2">
      <c r="A806" t="s">
        <v>806</v>
      </c>
      <c r="B806" t="s">
        <v>2010</v>
      </c>
      <c r="C806">
        <v>4.51552886300146E-5</v>
      </c>
    </row>
    <row r="807" spans="1:4" x14ac:dyDescent="0.2">
      <c r="A807" t="s">
        <v>807</v>
      </c>
      <c r="B807" t="s">
        <v>2011</v>
      </c>
      <c r="C807">
        <v>4.4999857344432997E-5</v>
      </c>
    </row>
    <row r="808" spans="1:4" x14ac:dyDescent="0.2">
      <c r="A808" t="s">
        <v>808</v>
      </c>
      <c r="B808" t="s">
        <v>2012</v>
      </c>
      <c r="C808">
        <v>4.4827050181316001E-5</v>
      </c>
    </row>
    <row r="809" spans="1:4" x14ac:dyDescent="0.2">
      <c r="A809" t="s">
        <v>809</v>
      </c>
      <c r="B809" t="s">
        <v>2013</v>
      </c>
      <c r="C809">
        <v>4.4685861708939301E-5</v>
      </c>
    </row>
    <row r="810" spans="1:4" x14ac:dyDescent="0.2">
      <c r="A810" t="s">
        <v>810</v>
      </c>
      <c r="B810" t="s">
        <v>2014</v>
      </c>
      <c r="C810">
        <v>4.4621645274668901E-5</v>
      </c>
    </row>
    <row r="811" spans="1:4" x14ac:dyDescent="0.2">
      <c r="A811" t="s">
        <v>811</v>
      </c>
      <c r="B811" t="s">
        <v>2015</v>
      </c>
      <c r="C811">
        <v>4.4506439072404103E-5</v>
      </c>
    </row>
    <row r="812" spans="1:4" x14ac:dyDescent="0.2">
      <c r="A812" t="s">
        <v>812</v>
      </c>
      <c r="B812" t="s">
        <v>2016</v>
      </c>
      <c r="C812">
        <v>4.4346218397892102E-5</v>
      </c>
    </row>
    <row r="813" spans="1:4" x14ac:dyDescent="0.2">
      <c r="A813" t="s">
        <v>813</v>
      </c>
      <c r="B813" t="s">
        <v>2017</v>
      </c>
      <c r="C813">
        <v>4.43021544016493E-5</v>
      </c>
    </row>
    <row r="814" spans="1:4" x14ac:dyDescent="0.2">
      <c r="A814" t="s">
        <v>814</v>
      </c>
      <c r="B814" t="s">
        <v>2018</v>
      </c>
      <c r="C814">
        <v>4.4187312282513402E-5</v>
      </c>
    </row>
    <row r="815" spans="1:4" x14ac:dyDescent="0.2">
      <c r="A815" t="s">
        <v>815</v>
      </c>
      <c r="B815" t="s">
        <v>2019</v>
      </c>
      <c r="C815">
        <v>4.4095997341702399E-5</v>
      </c>
    </row>
    <row r="816" spans="1:4" x14ac:dyDescent="0.2">
      <c r="A816" t="s">
        <v>816</v>
      </c>
      <c r="B816" t="s">
        <v>2020</v>
      </c>
      <c r="C816">
        <v>4.3887983942215101E-5</v>
      </c>
    </row>
    <row r="817" spans="1:3" x14ac:dyDescent="0.2">
      <c r="A817" t="s">
        <v>817</v>
      </c>
      <c r="B817" t="s">
        <v>2021</v>
      </c>
      <c r="C817">
        <v>4.3614135943738803E-5</v>
      </c>
    </row>
    <row r="818" spans="1:3" x14ac:dyDescent="0.2">
      <c r="A818" t="s">
        <v>818</v>
      </c>
      <c r="B818" t="s">
        <v>2022</v>
      </c>
      <c r="C818">
        <v>4.3381894641427499E-5</v>
      </c>
    </row>
    <row r="819" spans="1:3" x14ac:dyDescent="0.2">
      <c r="A819" t="s">
        <v>819</v>
      </c>
      <c r="B819" t="s">
        <v>2023</v>
      </c>
      <c r="C819">
        <v>4.3313340511405798E-5</v>
      </c>
    </row>
    <row r="820" spans="1:3" x14ac:dyDescent="0.2">
      <c r="A820" t="s">
        <v>820</v>
      </c>
      <c r="B820" t="s">
        <v>2024</v>
      </c>
      <c r="C820">
        <v>4.32432253360428E-5</v>
      </c>
    </row>
    <row r="821" spans="1:3" x14ac:dyDescent="0.2">
      <c r="A821" t="s">
        <v>821</v>
      </c>
      <c r="B821" t="s">
        <v>2025</v>
      </c>
      <c r="C821">
        <v>4.3182409981334303E-5</v>
      </c>
    </row>
    <row r="822" spans="1:3" x14ac:dyDescent="0.2">
      <c r="A822" t="s">
        <v>822</v>
      </c>
      <c r="B822" t="s">
        <v>2026</v>
      </c>
      <c r="C822">
        <v>4.3109263640735203E-5</v>
      </c>
    </row>
    <row r="823" spans="1:3" x14ac:dyDescent="0.2">
      <c r="A823" t="s">
        <v>823</v>
      </c>
      <c r="B823" t="s">
        <v>2027</v>
      </c>
      <c r="C823">
        <v>4.3081868182772299E-5</v>
      </c>
    </row>
    <row r="824" spans="1:3" x14ac:dyDescent="0.2">
      <c r="A824" t="s">
        <v>824</v>
      </c>
      <c r="B824" t="s">
        <v>2028</v>
      </c>
      <c r="C824">
        <v>4.3053648589650103E-5</v>
      </c>
    </row>
    <row r="825" spans="1:3" x14ac:dyDescent="0.2">
      <c r="A825" t="s">
        <v>825</v>
      </c>
      <c r="B825" t="s">
        <v>2029</v>
      </c>
      <c r="C825">
        <v>4.3031589761962901E-5</v>
      </c>
    </row>
    <row r="826" spans="1:3" x14ac:dyDescent="0.2">
      <c r="A826" t="s">
        <v>826</v>
      </c>
      <c r="B826" t="s">
        <v>2030</v>
      </c>
      <c r="C826">
        <v>4.2616489156229499E-5</v>
      </c>
    </row>
    <row r="827" spans="1:3" x14ac:dyDescent="0.2">
      <c r="A827" t="s">
        <v>827</v>
      </c>
      <c r="B827" t="s">
        <v>2031</v>
      </c>
      <c r="C827">
        <v>4.2575656772129403E-5</v>
      </c>
    </row>
    <row r="828" spans="1:3" x14ac:dyDescent="0.2">
      <c r="A828" t="s">
        <v>828</v>
      </c>
      <c r="B828" t="s">
        <v>2032</v>
      </c>
      <c r="C828">
        <v>4.2202571987878198E-5</v>
      </c>
    </row>
    <row r="829" spans="1:3" x14ac:dyDescent="0.2">
      <c r="A829" t="s">
        <v>829</v>
      </c>
      <c r="B829" t="s">
        <v>2033</v>
      </c>
      <c r="C829">
        <v>4.1874717680936197E-5</v>
      </c>
    </row>
    <row r="830" spans="1:3" x14ac:dyDescent="0.2">
      <c r="A830" t="s">
        <v>830</v>
      </c>
      <c r="B830" t="s">
        <v>2034</v>
      </c>
      <c r="C830">
        <v>4.15171252997882E-5</v>
      </c>
    </row>
    <row r="831" spans="1:3" x14ac:dyDescent="0.2">
      <c r="A831" t="s">
        <v>831</v>
      </c>
      <c r="B831" t="s">
        <v>2035</v>
      </c>
      <c r="C831">
        <v>4.1443304633889697E-5</v>
      </c>
    </row>
    <row r="832" spans="1:3" x14ac:dyDescent="0.2">
      <c r="A832" t="s">
        <v>832</v>
      </c>
      <c r="B832" t="s">
        <v>2036</v>
      </c>
      <c r="C832">
        <v>4.13363195506361E-5</v>
      </c>
    </row>
    <row r="833" spans="1:4" x14ac:dyDescent="0.2">
      <c r="A833" t="s">
        <v>833</v>
      </c>
      <c r="B833" t="s">
        <v>2037</v>
      </c>
      <c r="C833">
        <v>4.0836037013084898E-5</v>
      </c>
    </row>
    <row r="834" spans="1:4" x14ac:dyDescent="0.2">
      <c r="A834" t="s">
        <v>834</v>
      </c>
      <c r="B834" t="s">
        <v>2038</v>
      </c>
      <c r="C834">
        <v>4.0655299249099699E-5</v>
      </c>
    </row>
    <row r="835" spans="1:4" x14ac:dyDescent="0.2">
      <c r="A835" t="s">
        <v>835</v>
      </c>
      <c r="B835" t="s">
        <v>2039</v>
      </c>
      <c r="C835">
        <v>4.0634088996396398E-5</v>
      </c>
    </row>
    <row r="836" spans="1:4" x14ac:dyDescent="0.2">
      <c r="A836" t="s">
        <v>836</v>
      </c>
      <c r="B836" t="s">
        <v>2040</v>
      </c>
      <c r="C836">
        <v>4.0532113442388903E-5</v>
      </c>
      <c r="D836" s="3" t="s">
        <v>2416</v>
      </c>
    </row>
    <row r="837" spans="1:4" x14ac:dyDescent="0.2">
      <c r="A837" t="s">
        <v>837</v>
      </c>
      <c r="B837" t="s">
        <v>2041</v>
      </c>
      <c r="C837">
        <v>4.0216746997741599E-5</v>
      </c>
    </row>
    <row r="838" spans="1:4" x14ac:dyDescent="0.2">
      <c r="A838" t="s">
        <v>838</v>
      </c>
      <c r="B838" t="s">
        <v>2042</v>
      </c>
      <c r="C838">
        <v>4.0160922526305301E-5</v>
      </c>
    </row>
    <row r="839" spans="1:4" x14ac:dyDescent="0.2">
      <c r="A839" t="s">
        <v>839</v>
      </c>
      <c r="B839" t="s">
        <v>2043</v>
      </c>
      <c r="C839">
        <v>4.0094119245999603E-5</v>
      </c>
    </row>
    <row r="840" spans="1:4" x14ac:dyDescent="0.2">
      <c r="A840" t="s">
        <v>840</v>
      </c>
      <c r="B840" t="s">
        <v>2044</v>
      </c>
      <c r="C840">
        <v>3.99501869071943E-5</v>
      </c>
    </row>
    <row r="841" spans="1:4" x14ac:dyDescent="0.2">
      <c r="A841" t="s">
        <v>841</v>
      </c>
      <c r="B841" t="s">
        <v>2045</v>
      </c>
      <c r="C841">
        <v>3.9788230317530699E-5</v>
      </c>
    </row>
    <row r="842" spans="1:4" x14ac:dyDescent="0.2">
      <c r="A842" t="s">
        <v>842</v>
      </c>
      <c r="B842" t="s">
        <v>2046</v>
      </c>
      <c r="C842">
        <v>3.97537329042272E-5</v>
      </c>
    </row>
    <row r="843" spans="1:4" x14ac:dyDescent="0.2">
      <c r="A843" t="s">
        <v>843</v>
      </c>
      <c r="B843" t="s">
        <v>2047</v>
      </c>
      <c r="C843">
        <v>3.9489398181337702E-5</v>
      </c>
    </row>
    <row r="844" spans="1:4" x14ac:dyDescent="0.2">
      <c r="A844" t="s">
        <v>844</v>
      </c>
      <c r="B844" t="s">
        <v>2048</v>
      </c>
      <c r="C844">
        <v>3.9389513859031699E-5</v>
      </c>
    </row>
    <row r="845" spans="1:4" x14ac:dyDescent="0.2">
      <c r="A845" t="s">
        <v>845</v>
      </c>
      <c r="B845" t="s">
        <v>2049</v>
      </c>
      <c r="C845">
        <v>3.9184437394169803E-5</v>
      </c>
    </row>
    <row r="846" spans="1:4" x14ac:dyDescent="0.2">
      <c r="A846" t="s">
        <v>846</v>
      </c>
      <c r="B846" t="s">
        <v>2050</v>
      </c>
      <c r="C846">
        <v>3.9175648188999101E-5</v>
      </c>
    </row>
    <row r="847" spans="1:4" x14ac:dyDescent="0.2">
      <c r="A847" t="s">
        <v>847</v>
      </c>
      <c r="B847" t="s">
        <v>2051</v>
      </c>
      <c r="C847">
        <v>3.8991110765849299E-5</v>
      </c>
    </row>
    <row r="848" spans="1:4" x14ac:dyDescent="0.2">
      <c r="A848" t="s">
        <v>848</v>
      </c>
      <c r="B848" t="s">
        <v>2052</v>
      </c>
      <c r="C848">
        <v>3.8845840855774398E-5</v>
      </c>
    </row>
    <row r="849" spans="1:4" x14ac:dyDescent="0.2">
      <c r="A849" t="s">
        <v>849</v>
      </c>
      <c r="B849" t="s">
        <v>2053</v>
      </c>
      <c r="C849">
        <v>3.8476184365335399E-5</v>
      </c>
    </row>
    <row r="850" spans="1:4" x14ac:dyDescent="0.2">
      <c r="A850" t="s">
        <v>850</v>
      </c>
      <c r="B850" t="s">
        <v>2054</v>
      </c>
      <c r="C850">
        <v>3.8271638200237801E-5</v>
      </c>
    </row>
    <row r="851" spans="1:4" x14ac:dyDescent="0.2">
      <c r="A851" t="s">
        <v>851</v>
      </c>
      <c r="B851" t="s">
        <v>1891</v>
      </c>
      <c r="C851">
        <v>3.8018936713095701E-5</v>
      </c>
    </row>
    <row r="852" spans="1:4" x14ac:dyDescent="0.2">
      <c r="A852" t="s">
        <v>852</v>
      </c>
      <c r="B852" t="s">
        <v>2055</v>
      </c>
      <c r="C852">
        <v>3.7930431385965602E-5</v>
      </c>
    </row>
    <row r="853" spans="1:4" x14ac:dyDescent="0.2">
      <c r="A853" t="s">
        <v>853</v>
      </c>
      <c r="B853" t="s">
        <v>2056</v>
      </c>
      <c r="C853">
        <v>3.7635402531166102E-5</v>
      </c>
    </row>
    <row r="854" spans="1:4" x14ac:dyDescent="0.2">
      <c r="A854" t="s">
        <v>854</v>
      </c>
      <c r="B854" t="s">
        <v>2057</v>
      </c>
      <c r="C854">
        <v>3.7555117828129498E-5</v>
      </c>
    </row>
    <row r="855" spans="1:4" x14ac:dyDescent="0.2">
      <c r="A855" t="s">
        <v>855</v>
      </c>
      <c r="B855" t="s">
        <v>2058</v>
      </c>
      <c r="C855">
        <v>3.74502214320983E-5</v>
      </c>
    </row>
    <row r="856" spans="1:4" x14ac:dyDescent="0.2">
      <c r="A856" t="s">
        <v>856</v>
      </c>
      <c r="B856" t="s">
        <v>2059</v>
      </c>
      <c r="C856">
        <v>3.7220012085333703E-5</v>
      </c>
    </row>
    <row r="857" spans="1:4" x14ac:dyDescent="0.2">
      <c r="A857" t="s">
        <v>857</v>
      </c>
      <c r="B857" t="s">
        <v>2060</v>
      </c>
      <c r="C857">
        <v>3.6798167690414E-5</v>
      </c>
      <c r="D857" s="3" t="s">
        <v>2416</v>
      </c>
    </row>
    <row r="858" spans="1:4" x14ac:dyDescent="0.2">
      <c r="A858" t="s">
        <v>858</v>
      </c>
      <c r="B858" t="s">
        <v>2061</v>
      </c>
      <c r="C858">
        <v>3.6636004505911397E-5</v>
      </c>
    </row>
    <row r="859" spans="1:4" x14ac:dyDescent="0.2">
      <c r="A859" t="s">
        <v>859</v>
      </c>
      <c r="B859" t="s">
        <v>2062</v>
      </c>
      <c r="C859">
        <v>3.6497386822286198E-5</v>
      </c>
    </row>
    <row r="860" spans="1:4" x14ac:dyDescent="0.2">
      <c r="A860" t="s">
        <v>860</v>
      </c>
      <c r="B860" t="s">
        <v>2063</v>
      </c>
      <c r="C860">
        <v>3.6314693746135698E-5</v>
      </c>
    </row>
    <row r="861" spans="1:4" x14ac:dyDescent="0.2">
      <c r="A861" t="s">
        <v>861</v>
      </c>
      <c r="B861" t="s">
        <v>2064</v>
      </c>
      <c r="C861">
        <v>3.6016231637393398E-5</v>
      </c>
    </row>
    <row r="862" spans="1:4" x14ac:dyDescent="0.2">
      <c r="A862" t="s">
        <v>862</v>
      </c>
      <c r="B862" t="s">
        <v>2065</v>
      </c>
      <c r="C862">
        <v>3.5678958889024599E-5</v>
      </c>
    </row>
    <row r="863" spans="1:4" x14ac:dyDescent="0.2">
      <c r="A863" t="s">
        <v>863</v>
      </c>
      <c r="B863" t="s">
        <v>2066</v>
      </c>
      <c r="C863">
        <v>3.5656024229009002E-5</v>
      </c>
    </row>
    <row r="864" spans="1:4" x14ac:dyDescent="0.2">
      <c r="A864" t="s">
        <v>864</v>
      </c>
      <c r="B864" t="s">
        <v>2067</v>
      </c>
      <c r="C864">
        <v>3.5331871705498702E-5</v>
      </c>
    </row>
    <row r="865" spans="1:4" x14ac:dyDescent="0.2">
      <c r="A865" t="s">
        <v>865</v>
      </c>
      <c r="B865" t="s">
        <v>2068</v>
      </c>
      <c r="C865">
        <v>3.5327300643288899E-5</v>
      </c>
    </row>
    <row r="866" spans="1:4" x14ac:dyDescent="0.2">
      <c r="A866" t="s">
        <v>866</v>
      </c>
      <c r="B866" t="s">
        <v>2069</v>
      </c>
      <c r="C866">
        <v>3.5119537213434897E-5</v>
      </c>
    </row>
    <row r="867" spans="1:4" x14ac:dyDescent="0.2">
      <c r="A867" t="s">
        <v>867</v>
      </c>
      <c r="B867" t="s">
        <v>2070</v>
      </c>
      <c r="C867">
        <v>3.4985741116433398E-5</v>
      </c>
    </row>
    <row r="868" spans="1:4" x14ac:dyDescent="0.2">
      <c r="A868" t="s">
        <v>868</v>
      </c>
      <c r="B868" t="s">
        <v>2071</v>
      </c>
      <c r="C868">
        <v>3.4821614695349699E-5</v>
      </c>
    </row>
    <row r="869" spans="1:4" x14ac:dyDescent="0.2">
      <c r="A869" t="s">
        <v>869</v>
      </c>
      <c r="B869" t="s">
        <v>2072</v>
      </c>
      <c r="C869">
        <v>3.4725710087524801E-5</v>
      </c>
    </row>
    <row r="870" spans="1:4" x14ac:dyDescent="0.2">
      <c r="A870" t="s">
        <v>870</v>
      </c>
      <c r="B870" t="s">
        <v>2073</v>
      </c>
      <c r="C870">
        <v>3.4400288371221097E-5</v>
      </c>
    </row>
    <row r="871" spans="1:4" x14ac:dyDescent="0.2">
      <c r="A871" t="s">
        <v>871</v>
      </c>
      <c r="B871" t="s">
        <v>2074</v>
      </c>
      <c r="C871">
        <v>3.4227170945889303E-5</v>
      </c>
    </row>
    <row r="872" spans="1:4" x14ac:dyDescent="0.2">
      <c r="A872" t="s">
        <v>872</v>
      </c>
      <c r="B872" t="s">
        <v>2075</v>
      </c>
      <c r="C872">
        <v>3.4132216211589998E-5</v>
      </c>
    </row>
    <row r="873" spans="1:4" x14ac:dyDescent="0.2">
      <c r="A873" t="s">
        <v>873</v>
      </c>
      <c r="B873" t="s">
        <v>2076</v>
      </c>
      <c r="C873">
        <v>3.3992720022318998E-5</v>
      </c>
    </row>
    <row r="874" spans="1:4" x14ac:dyDescent="0.2">
      <c r="A874" t="s">
        <v>874</v>
      </c>
      <c r="B874" t="s">
        <v>2077</v>
      </c>
      <c r="C874">
        <v>3.3532978809586798E-5</v>
      </c>
    </row>
    <row r="875" spans="1:4" x14ac:dyDescent="0.2">
      <c r="A875" t="s">
        <v>875</v>
      </c>
      <c r="B875" t="s">
        <v>2078</v>
      </c>
      <c r="C875">
        <v>3.3497938005730599E-5</v>
      </c>
    </row>
    <row r="876" spans="1:4" x14ac:dyDescent="0.2">
      <c r="A876" t="s">
        <v>876</v>
      </c>
      <c r="B876" t="s">
        <v>2079</v>
      </c>
      <c r="C876">
        <v>3.3481995771636697E-5</v>
      </c>
    </row>
    <row r="877" spans="1:4" x14ac:dyDescent="0.2">
      <c r="A877" t="s">
        <v>877</v>
      </c>
      <c r="B877" t="s">
        <v>2080</v>
      </c>
      <c r="C877">
        <v>3.3412479775462399E-5</v>
      </c>
    </row>
    <row r="878" spans="1:4" x14ac:dyDescent="0.2">
      <c r="A878" t="s">
        <v>878</v>
      </c>
      <c r="B878" t="s">
        <v>2081</v>
      </c>
      <c r="C878">
        <v>3.3306653332566998E-5</v>
      </c>
      <c r="D878" s="3" t="s">
        <v>2416</v>
      </c>
    </row>
    <row r="879" spans="1:4" x14ac:dyDescent="0.2">
      <c r="A879" t="s">
        <v>879</v>
      </c>
      <c r="B879" t="s">
        <v>2082</v>
      </c>
      <c r="C879">
        <v>3.3124330052903197E-5</v>
      </c>
    </row>
    <row r="880" spans="1:4" x14ac:dyDescent="0.2">
      <c r="A880" t="s">
        <v>880</v>
      </c>
      <c r="B880" t="s">
        <v>2083</v>
      </c>
      <c r="C880">
        <v>3.2979831364184198E-5</v>
      </c>
    </row>
    <row r="881" spans="1:4" x14ac:dyDescent="0.2">
      <c r="A881" t="s">
        <v>881</v>
      </c>
      <c r="B881" t="s">
        <v>2084</v>
      </c>
      <c r="C881">
        <v>3.2723217592818999E-5</v>
      </c>
      <c r="D881" s="3" t="s">
        <v>2416</v>
      </c>
    </row>
    <row r="882" spans="1:4" x14ac:dyDescent="0.2">
      <c r="A882" t="s">
        <v>882</v>
      </c>
      <c r="B882" t="s">
        <v>2085</v>
      </c>
      <c r="C882">
        <v>3.2703353397208898E-5</v>
      </c>
    </row>
    <row r="883" spans="1:4" x14ac:dyDescent="0.2">
      <c r="A883" t="s">
        <v>883</v>
      </c>
      <c r="B883" t="s">
        <v>2086</v>
      </c>
      <c r="C883">
        <v>3.2676523394010299E-5</v>
      </c>
    </row>
    <row r="884" spans="1:4" x14ac:dyDescent="0.2">
      <c r="A884" t="s">
        <v>884</v>
      </c>
      <c r="B884" t="s">
        <v>2087</v>
      </c>
      <c r="C884">
        <v>3.24177333599491E-5</v>
      </c>
    </row>
    <row r="885" spans="1:4" x14ac:dyDescent="0.2">
      <c r="A885" t="s">
        <v>885</v>
      </c>
      <c r="B885" t="s">
        <v>2088</v>
      </c>
      <c r="C885">
        <v>3.2394548767111703E-5</v>
      </c>
    </row>
    <row r="886" spans="1:4" x14ac:dyDescent="0.2">
      <c r="A886" t="s">
        <v>886</v>
      </c>
      <c r="B886" t="s">
        <v>2089</v>
      </c>
      <c r="C886">
        <v>3.2289536685252902E-5</v>
      </c>
    </row>
    <row r="887" spans="1:4" x14ac:dyDescent="0.2">
      <c r="A887" t="s">
        <v>887</v>
      </c>
      <c r="B887" t="s">
        <v>2090</v>
      </c>
      <c r="C887">
        <v>3.21201981020356E-5</v>
      </c>
    </row>
    <row r="888" spans="1:4" x14ac:dyDescent="0.2">
      <c r="A888" t="s">
        <v>888</v>
      </c>
      <c r="B888" t="s">
        <v>2091</v>
      </c>
      <c r="C888">
        <v>3.1840498853955201E-5</v>
      </c>
    </row>
    <row r="889" spans="1:4" x14ac:dyDescent="0.2">
      <c r="A889" t="s">
        <v>889</v>
      </c>
      <c r="B889" t="s">
        <v>2092</v>
      </c>
      <c r="C889">
        <v>3.1651410826471501E-5</v>
      </c>
    </row>
    <row r="890" spans="1:4" x14ac:dyDescent="0.2">
      <c r="A890" t="s">
        <v>890</v>
      </c>
      <c r="B890" t="s">
        <v>2093</v>
      </c>
      <c r="C890">
        <v>3.1570200572775298E-5</v>
      </c>
    </row>
    <row r="891" spans="1:4" x14ac:dyDescent="0.2">
      <c r="A891" t="s">
        <v>891</v>
      </c>
      <c r="B891" t="s">
        <v>2094</v>
      </c>
      <c r="C891">
        <v>3.1345712120722903E-5</v>
      </c>
    </row>
    <row r="892" spans="1:4" x14ac:dyDescent="0.2">
      <c r="A892" t="s">
        <v>892</v>
      </c>
      <c r="B892" t="s">
        <v>2095</v>
      </c>
      <c r="C892">
        <v>3.1337336327846902E-5</v>
      </c>
    </row>
    <row r="893" spans="1:4" x14ac:dyDescent="0.2">
      <c r="A893" t="s">
        <v>893</v>
      </c>
      <c r="B893" t="s">
        <v>2096</v>
      </c>
      <c r="C893">
        <v>3.12779205210379E-5</v>
      </c>
    </row>
    <row r="894" spans="1:4" x14ac:dyDescent="0.2">
      <c r="A894" t="s">
        <v>894</v>
      </c>
      <c r="B894" t="s">
        <v>2097</v>
      </c>
      <c r="C894">
        <v>3.1277229473135303E-5</v>
      </c>
    </row>
    <row r="895" spans="1:4" x14ac:dyDescent="0.2">
      <c r="A895" t="s">
        <v>895</v>
      </c>
      <c r="B895" t="s">
        <v>2098</v>
      </c>
      <c r="C895">
        <v>3.1251076433497101E-5</v>
      </c>
    </row>
    <row r="896" spans="1:4" x14ac:dyDescent="0.2">
      <c r="A896" t="s">
        <v>896</v>
      </c>
      <c r="B896" t="s">
        <v>2099</v>
      </c>
      <c r="C896">
        <v>3.0933602980968999E-5</v>
      </c>
    </row>
    <row r="897" spans="1:3" x14ac:dyDescent="0.2">
      <c r="A897" t="s">
        <v>897</v>
      </c>
      <c r="B897" t="s">
        <v>2100</v>
      </c>
      <c r="C897">
        <v>3.0891547064388601E-5</v>
      </c>
    </row>
    <row r="898" spans="1:3" x14ac:dyDescent="0.2">
      <c r="A898" t="s">
        <v>898</v>
      </c>
      <c r="B898" t="s">
        <v>2101</v>
      </c>
      <c r="C898">
        <v>3.0762819321868598E-5</v>
      </c>
    </row>
    <row r="899" spans="1:3" x14ac:dyDescent="0.2">
      <c r="A899" t="s">
        <v>899</v>
      </c>
      <c r="B899" t="s">
        <v>2102</v>
      </c>
      <c r="C899">
        <v>3.0566232581296702E-5</v>
      </c>
    </row>
    <row r="900" spans="1:3" x14ac:dyDescent="0.2">
      <c r="A900" t="s">
        <v>900</v>
      </c>
      <c r="B900" t="s">
        <v>2103</v>
      </c>
      <c r="C900">
        <v>3.0554528788202698E-5</v>
      </c>
    </row>
    <row r="901" spans="1:3" x14ac:dyDescent="0.2">
      <c r="A901" t="s">
        <v>901</v>
      </c>
      <c r="B901" t="s">
        <v>2104</v>
      </c>
      <c r="C901">
        <v>3.0454839595240401E-5</v>
      </c>
    </row>
    <row r="902" spans="1:3" x14ac:dyDescent="0.2">
      <c r="A902" t="s">
        <v>902</v>
      </c>
      <c r="B902" t="s">
        <v>2105</v>
      </c>
      <c r="C902">
        <v>3.03405444680319E-5</v>
      </c>
    </row>
    <row r="903" spans="1:3" x14ac:dyDescent="0.2">
      <c r="A903" t="s">
        <v>903</v>
      </c>
      <c r="B903" t="s">
        <v>2106</v>
      </c>
      <c r="C903">
        <v>3.0188947397040999E-5</v>
      </c>
    </row>
    <row r="904" spans="1:3" x14ac:dyDescent="0.2">
      <c r="A904" t="s">
        <v>904</v>
      </c>
      <c r="B904" t="s">
        <v>2107</v>
      </c>
      <c r="C904">
        <v>3.0013928578665599E-5</v>
      </c>
    </row>
    <row r="905" spans="1:3" x14ac:dyDescent="0.2">
      <c r="A905" t="s">
        <v>905</v>
      </c>
      <c r="B905" t="s">
        <v>2108</v>
      </c>
      <c r="C905">
        <v>2.9882625386605901E-5</v>
      </c>
    </row>
    <row r="906" spans="1:3" x14ac:dyDescent="0.2">
      <c r="A906" t="s">
        <v>906</v>
      </c>
      <c r="B906" t="s">
        <v>2109</v>
      </c>
      <c r="C906">
        <v>2.9847119851403301E-5</v>
      </c>
    </row>
    <row r="907" spans="1:3" x14ac:dyDescent="0.2">
      <c r="A907" t="s">
        <v>907</v>
      </c>
      <c r="B907" t="s">
        <v>2110</v>
      </c>
      <c r="C907">
        <v>2.9713834630452501E-5</v>
      </c>
    </row>
    <row r="908" spans="1:3" x14ac:dyDescent="0.2">
      <c r="A908" t="s">
        <v>908</v>
      </c>
      <c r="B908" t="s">
        <v>2111</v>
      </c>
      <c r="C908">
        <v>2.96551789917506E-5</v>
      </c>
    </row>
    <row r="909" spans="1:3" x14ac:dyDescent="0.2">
      <c r="A909" t="s">
        <v>909</v>
      </c>
      <c r="B909" t="s">
        <v>2112</v>
      </c>
      <c r="C909">
        <v>2.9420741884112099E-5</v>
      </c>
    </row>
    <row r="910" spans="1:3" x14ac:dyDescent="0.2">
      <c r="A910" t="s">
        <v>910</v>
      </c>
      <c r="B910" t="s">
        <v>2113</v>
      </c>
      <c r="C910">
        <v>2.93379454551165E-5</v>
      </c>
    </row>
    <row r="911" spans="1:3" x14ac:dyDescent="0.2">
      <c r="A911" t="s">
        <v>911</v>
      </c>
      <c r="B911" t="s">
        <v>2114</v>
      </c>
      <c r="C911">
        <v>2.9084875439303899E-5</v>
      </c>
    </row>
    <row r="912" spans="1:3" x14ac:dyDescent="0.2">
      <c r="A912" t="s">
        <v>912</v>
      </c>
      <c r="B912" t="s">
        <v>2115</v>
      </c>
      <c r="C912">
        <v>2.8900657538926402E-5</v>
      </c>
    </row>
    <row r="913" spans="1:3" x14ac:dyDescent="0.2">
      <c r="A913" t="s">
        <v>913</v>
      </c>
      <c r="B913" t="s">
        <v>2116</v>
      </c>
      <c r="C913">
        <v>2.87273327821859E-5</v>
      </c>
    </row>
    <row r="914" spans="1:3" x14ac:dyDescent="0.2">
      <c r="A914" t="s">
        <v>914</v>
      </c>
      <c r="B914" t="s">
        <v>2117</v>
      </c>
      <c r="C914">
        <v>2.86426046550474E-5</v>
      </c>
    </row>
    <row r="915" spans="1:3" x14ac:dyDescent="0.2">
      <c r="A915" t="s">
        <v>915</v>
      </c>
      <c r="B915" t="s">
        <v>2118</v>
      </c>
      <c r="C915">
        <v>2.8508658891423801E-5</v>
      </c>
    </row>
    <row r="916" spans="1:3" x14ac:dyDescent="0.2">
      <c r="A916" t="s">
        <v>916</v>
      </c>
      <c r="B916" t="s">
        <v>2119</v>
      </c>
      <c r="C916">
        <v>2.8420646959065099E-5</v>
      </c>
    </row>
    <row r="917" spans="1:3" x14ac:dyDescent="0.2">
      <c r="A917" t="s">
        <v>917</v>
      </c>
      <c r="B917" t="s">
        <v>2120</v>
      </c>
      <c r="C917">
        <v>2.8390150122180201E-5</v>
      </c>
    </row>
    <row r="918" spans="1:3" x14ac:dyDescent="0.2">
      <c r="A918" t="s">
        <v>918</v>
      </c>
      <c r="B918" t="s">
        <v>2121</v>
      </c>
      <c r="C918">
        <v>2.81343787506855E-5</v>
      </c>
    </row>
    <row r="919" spans="1:3" x14ac:dyDescent="0.2">
      <c r="A919" t="s">
        <v>919</v>
      </c>
      <c r="B919" t="s">
        <v>2122</v>
      </c>
      <c r="C919">
        <v>2.8074401136814099E-5</v>
      </c>
    </row>
    <row r="920" spans="1:3" x14ac:dyDescent="0.2">
      <c r="A920" t="s">
        <v>920</v>
      </c>
      <c r="B920" t="s">
        <v>2123</v>
      </c>
      <c r="C920">
        <v>2.7520515187689101E-5</v>
      </c>
    </row>
    <row r="921" spans="1:3" x14ac:dyDescent="0.2">
      <c r="A921" t="s">
        <v>921</v>
      </c>
      <c r="B921" t="s">
        <v>2124</v>
      </c>
      <c r="C921">
        <v>2.74533107129759E-5</v>
      </c>
    </row>
    <row r="922" spans="1:3" x14ac:dyDescent="0.2">
      <c r="A922" t="s">
        <v>922</v>
      </c>
      <c r="B922" t="s">
        <v>2125</v>
      </c>
      <c r="C922">
        <v>2.6615572882377399E-5</v>
      </c>
    </row>
    <row r="923" spans="1:3" x14ac:dyDescent="0.2">
      <c r="A923" t="s">
        <v>923</v>
      </c>
      <c r="B923" t="s">
        <v>2126</v>
      </c>
      <c r="C923">
        <v>2.6515494462187299E-5</v>
      </c>
    </row>
    <row r="924" spans="1:3" x14ac:dyDescent="0.2">
      <c r="A924" t="s">
        <v>924</v>
      </c>
      <c r="B924" t="s">
        <v>2127</v>
      </c>
      <c r="C924">
        <v>2.6402138201045001E-5</v>
      </c>
    </row>
    <row r="925" spans="1:3" x14ac:dyDescent="0.2">
      <c r="A925" t="s">
        <v>925</v>
      </c>
      <c r="B925" t="s">
        <v>2128</v>
      </c>
      <c r="C925">
        <v>2.6388773326365799E-5</v>
      </c>
    </row>
    <row r="926" spans="1:3" x14ac:dyDescent="0.2">
      <c r="A926" t="s">
        <v>926</v>
      </c>
      <c r="B926" t="s">
        <v>2129</v>
      </c>
      <c r="C926">
        <v>2.6124256164808501E-5</v>
      </c>
    </row>
    <row r="927" spans="1:3" x14ac:dyDescent="0.2">
      <c r="A927" t="s">
        <v>927</v>
      </c>
      <c r="B927" t="s">
        <v>2130</v>
      </c>
      <c r="C927">
        <v>2.5935644082073501E-5</v>
      </c>
    </row>
    <row r="928" spans="1:3" x14ac:dyDescent="0.2">
      <c r="A928" t="s">
        <v>928</v>
      </c>
      <c r="B928" t="s">
        <v>2131</v>
      </c>
      <c r="C928">
        <v>2.56976739858062E-5</v>
      </c>
    </row>
    <row r="929" spans="1:4" x14ac:dyDescent="0.2">
      <c r="A929" t="s">
        <v>929</v>
      </c>
      <c r="B929" t="s">
        <v>2132</v>
      </c>
      <c r="C929">
        <v>2.55698902472019E-5</v>
      </c>
    </row>
    <row r="930" spans="1:4" x14ac:dyDescent="0.2">
      <c r="A930" t="s">
        <v>930</v>
      </c>
      <c r="B930" t="s">
        <v>2133</v>
      </c>
      <c r="C930">
        <v>2.5447734797231401E-5</v>
      </c>
    </row>
    <row r="931" spans="1:4" x14ac:dyDescent="0.2">
      <c r="A931" t="s">
        <v>931</v>
      </c>
      <c r="B931" t="s">
        <v>2134</v>
      </c>
      <c r="C931">
        <v>2.5311393588123399E-5</v>
      </c>
    </row>
    <row r="932" spans="1:4" x14ac:dyDescent="0.2">
      <c r="A932" t="s">
        <v>932</v>
      </c>
      <c r="B932" t="s">
        <v>2135</v>
      </c>
      <c r="C932">
        <v>2.5237921428679599E-5</v>
      </c>
    </row>
    <row r="933" spans="1:4" x14ac:dyDescent="0.2">
      <c r="A933" t="s">
        <v>933</v>
      </c>
      <c r="B933" t="s">
        <v>2136</v>
      </c>
      <c r="C933">
        <v>2.5088263861162399E-5</v>
      </c>
      <c r="D933" s="3" t="s">
        <v>2416</v>
      </c>
    </row>
    <row r="934" spans="1:4" x14ac:dyDescent="0.2">
      <c r="A934" t="s">
        <v>934</v>
      </c>
      <c r="B934" t="s">
        <v>2137</v>
      </c>
      <c r="C934">
        <v>2.4993793345163499E-5</v>
      </c>
    </row>
    <row r="935" spans="1:4" x14ac:dyDescent="0.2">
      <c r="A935" t="s">
        <v>935</v>
      </c>
      <c r="B935" t="s">
        <v>2138</v>
      </c>
      <c r="C935">
        <v>2.48800190748264E-5</v>
      </c>
    </row>
    <row r="936" spans="1:4" x14ac:dyDescent="0.2">
      <c r="A936" t="s">
        <v>936</v>
      </c>
      <c r="B936" t="s">
        <v>2139</v>
      </c>
      <c r="C936">
        <v>2.4878679261883701E-5</v>
      </c>
      <c r="D936" s="3" t="s">
        <v>2416</v>
      </c>
    </row>
    <row r="937" spans="1:4" x14ac:dyDescent="0.2">
      <c r="A937" t="s">
        <v>937</v>
      </c>
      <c r="B937" t="s">
        <v>2140</v>
      </c>
      <c r="C937">
        <v>2.4423240918889699E-5</v>
      </c>
    </row>
    <row r="938" spans="1:4" x14ac:dyDescent="0.2">
      <c r="A938" t="s">
        <v>938</v>
      </c>
      <c r="B938" t="s">
        <v>2141</v>
      </c>
      <c r="C938">
        <v>2.4397234794416599E-5</v>
      </c>
    </row>
    <row r="939" spans="1:4" x14ac:dyDescent="0.2">
      <c r="A939" t="s">
        <v>939</v>
      </c>
      <c r="B939" t="s">
        <v>2142</v>
      </c>
      <c r="C939">
        <v>2.4299616617051001E-5</v>
      </c>
    </row>
    <row r="940" spans="1:4" x14ac:dyDescent="0.2">
      <c r="A940" t="s">
        <v>940</v>
      </c>
      <c r="B940" t="s">
        <v>2143</v>
      </c>
      <c r="C940">
        <v>2.4286589072325201E-5</v>
      </c>
    </row>
    <row r="941" spans="1:4" x14ac:dyDescent="0.2">
      <c r="A941" t="s">
        <v>941</v>
      </c>
      <c r="B941" t="s">
        <v>2144</v>
      </c>
      <c r="C941">
        <v>2.4241932354196602E-5</v>
      </c>
      <c r="D941" s="3" t="s">
        <v>2416</v>
      </c>
    </row>
    <row r="942" spans="1:4" x14ac:dyDescent="0.2">
      <c r="A942" t="s">
        <v>942</v>
      </c>
      <c r="B942" t="s">
        <v>2145</v>
      </c>
      <c r="C942">
        <v>2.4229190486020401E-5</v>
      </c>
    </row>
    <row r="943" spans="1:4" x14ac:dyDescent="0.2">
      <c r="A943" t="s">
        <v>943</v>
      </c>
      <c r="B943" t="s">
        <v>2146</v>
      </c>
      <c r="C943">
        <v>2.4143955753558299E-5</v>
      </c>
    </row>
    <row r="944" spans="1:4" x14ac:dyDescent="0.2">
      <c r="A944" t="s">
        <v>944</v>
      </c>
      <c r="B944" t="s">
        <v>2147</v>
      </c>
      <c r="C944">
        <v>2.4110200683378899E-5</v>
      </c>
      <c r="D944" s="3" t="s">
        <v>2416</v>
      </c>
    </row>
    <row r="945" spans="1:4" x14ac:dyDescent="0.2">
      <c r="A945" t="s">
        <v>945</v>
      </c>
      <c r="B945" t="s">
        <v>2148</v>
      </c>
      <c r="C945">
        <v>2.40676316742631E-5</v>
      </c>
    </row>
    <row r="946" spans="1:4" x14ac:dyDescent="0.2">
      <c r="A946" t="s">
        <v>946</v>
      </c>
      <c r="B946" t="s">
        <v>2149</v>
      </c>
      <c r="C946">
        <v>2.3834747530688601E-5</v>
      </c>
    </row>
    <row r="947" spans="1:4" x14ac:dyDescent="0.2">
      <c r="A947" t="s">
        <v>947</v>
      </c>
      <c r="B947" t="s">
        <v>2150</v>
      </c>
      <c r="C947">
        <v>2.3612921917916801E-5</v>
      </c>
    </row>
    <row r="948" spans="1:4" x14ac:dyDescent="0.2">
      <c r="A948" t="s">
        <v>948</v>
      </c>
      <c r="B948" t="s">
        <v>2151</v>
      </c>
      <c r="C948">
        <v>2.35212349446132E-5</v>
      </c>
      <c r="D948" s="3" t="s">
        <v>2416</v>
      </c>
    </row>
    <row r="949" spans="1:4" x14ac:dyDescent="0.2">
      <c r="A949" t="s">
        <v>949</v>
      </c>
      <c r="B949" t="s">
        <v>2152</v>
      </c>
      <c r="C949">
        <v>2.34078999381993E-5</v>
      </c>
    </row>
    <row r="950" spans="1:4" x14ac:dyDescent="0.2">
      <c r="A950" t="s">
        <v>950</v>
      </c>
      <c r="B950" t="s">
        <v>2153</v>
      </c>
      <c r="C950">
        <v>2.3365039757819799E-5</v>
      </c>
    </row>
    <row r="951" spans="1:4" x14ac:dyDescent="0.2">
      <c r="A951" t="s">
        <v>951</v>
      </c>
      <c r="B951" t="s">
        <v>2154</v>
      </c>
      <c r="C951">
        <v>2.3181624112457401E-5</v>
      </c>
    </row>
    <row r="952" spans="1:4" x14ac:dyDescent="0.2">
      <c r="A952" t="s">
        <v>952</v>
      </c>
      <c r="B952" t="s">
        <v>2155</v>
      </c>
      <c r="C952">
        <v>2.3102590924302499E-5</v>
      </c>
    </row>
    <row r="953" spans="1:4" x14ac:dyDescent="0.2">
      <c r="A953" t="s">
        <v>953</v>
      </c>
      <c r="B953" t="s">
        <v>2156</v>
      </c>
      <c r="C953">
        <v>2.3045829017401199E-5</v>
      </c>
    </row>
    <row r="954" spans="1:4" x14ac:dyDescent="0.2">
      <c r="A954" t="s">
        <v>954</v>
      </c>
      <c r="B954" t="s">
        <v>2157</v>
      </c>
      <c r="C954">
        <v>2.29912973045386E-5</v>
      </c>
    </row>
    <row r="955" spans="1:4" x14ac:dyDescent="0.2">
      <c r="A955" t="s">
        <v>955</v>
      </c>
      <c r="B955" t="s">
        <v>2158</v>
      </c>
      <c r="C955">
        <v>2.29651135845401E-5</v>
      </c>
    </row>
    <row r="956" spans="1:4" x14ac:dyDescent="0.2">
      <c r="A956" t="s">
        <v>956</v>
      </c>
      <c r="B956" t="s">
        <v>2159</v>
      </c>
      <c r="C956">
        <v>2.2717822862966201E-5</v>
      </c>
    </row>
    <row r="957" spans="1:4" x14ac:dyDescent="0.2">
      <c r="A957" t="s">
        <v>957</v>
      </c>
      <c r="B957" t="s">
        <v>2160</v>
      </c>
      <c r="C957">
        <v>2.2620133278059101E-5</v>
      </c>
    </row>
    <row r="958" spans="1:4" x14ac:dyDescent="0.2">
      <c r="A958" t="s">
        <v>958</v>
      </c>
      <c r="B958" t="s">
        <v>2161</v>
      </c>
      <c r="C958">
        <v>2.25848657375341E-5</v>
      </c>
    </row>
    <row r="959" spans="1:4" x14ac:dyDescent="0.2">
      <c r="A959" t="s">
        <v>959</v>
      </c>
      <c r="B959" t="s">
        <v>2162</v>
      </c>
      <c r="C959">
        <v>2.2491757991668501E-5</v>
      </c>
    </row>
    <row r="960" spans="1:4" x14ac:dyDescent="0.2">
      <c r="A960" t="s">
        <v>960</v>
      </c>
      <c r="B960" t="s">
        <v>2163</v>
      </c>
      <c r="C960">
        <v>2.24914431285403E-5</v>
      </c>
    </row>
    <row r="961" spans="1:4" x14ac:dyDescent="0.2">
      <c r="A961" t="s">
        <v>961</v>
      </c>
      <c r="B961" t="s">
        <v>2164</v>
      </c>
      <c r="C961">
        <v>2.2331107623760202E-5</v>
      </c>
    </row>
    <row r="962" spans="1:4" x14ac:dyDescent="0.2">
      <c r="A962" t="s">
        <v>962</v>
      </c>
      <c r="B962" t="s">
        <v>2165</v>
      </c>
      <c r="C962">
        <v>2.2277785519569201E-5</v>
      </c>
    </row>
    <row r="963" spans="1:4" x14ac:dyDescent="0.2">
      <c r="A963" t="s">
        <v>963</v>
      </c>
      <c r="B963" t="s">
        <v>2166</v>
      </c>
      <c r="C963">
        <v>2.2232219430753498E-5</v>
      </c>
    </row>
    <row r="964" spans="1:4" x14ac:dyDescent="0.2">
      <c r="A964" t="s">
        <v>964</v>
      </c>
      <c r="B964" t="s">
        <v>2167</v>
      </c>
      <c r="C964">
        <v>2.21472918142912E-5</v>
      </c>
    </row>
    <row r="965" spans="1:4" x14ac:dyDescent="0.2">
      <c r="A965" t="s">
        <v>965</v>
      </c>
      <c r="B965" t="s">
        <v>2168</v>
      </c>
      <c r="C965">
        <v>2.2115214998420299E-5</v>
      </c>
    </row>
    <row r="966" spans="1:4" x14ac:dyDescent="0.2">
      <c r="A966" t="s">
        <v>966</v>
      </c>
      <c r="B966" t="s">
        <v>2169</v>
      </c>
      <c r="C966">
        <v>2.2103160598562699E-5</v>
      </c>
    </row>
    <row r="967" spans="1:4" x14ac:dyDescent="0.2">
      <c r="A967" t="s">
        <v>967</v>
      </c>
      <c r="B967" t="s">
        <v>2170</v>
      </c>
      <c r="C967">
        <v>2.19518865145379E-5</v>
      </c>
    </row>
    <row r="968" spans="1:4" x14ac:dyDescent="0.2">
      <c r="A968" t="s">
        <v>968</v>
      </c>
      <c r="B968" t="s">
        <v>2171</v>
      </c>
      <c r="C968">
        <v>2.1919885142271298E-5</v>
      </c>
    </row>
    <row r="969" spans="1:4" x14ac:dyDescent="0.2">
      <c r="A969" t="s">
        <v>969</v>
      </c>
      <c r="B969" t="s">
        <v>2172</v>
      </c>
      <c r="C969">
        <v>2.19003485554049E-5</v>
      </c>
      <c r="D969" s="3" t="s">
        <v>2416</v>
      </c>
    </row>
    <row r="970" spans="1:4" x14ac:dyDescent="0.2">
      <c r="A970" t="s">
        <v>970</v>
      </c>
      <c r="B970" t="s">
        <v>2173</v>
      </c>
      <c r="C970">
        <v>2.1852934488738998E-5</v>
      </c>
    </row>
    <row r="971" spans="1:4" x14ac:dyDescent="0.2">
      <c r="A971" t="s">
        <v>971</v>
      </c>
      <c r="B971" t="s">
        <v>2174</v>
      </c>
      <c r="C971">
        <v>2.1589848454398101E-5</v>
      </c>
    </row>
    <row r="972" spans="1:4" x14ac:dyDescent="0.2">
      <c r="A972" t="s">
        <v>972</v>
      </c>
      <c r="B972" t="s">
        <v>2175</v>
      </c>
      <c r="C972">
        <v>2.14236463656469E-5</v>
      </c>
    </row>
    <row r="973" spans="1:4" x14ac:dyDescent="0.2">
      <c r="A973" t="s">
        <v>973</v>
      </c>
      <c r="B973" t="s">
        <v>2176</v>
      </c>
      <c r="C973">
        <v>2.1321986427404499E-5</v>
      </c>
    </row>
    <row r="974" spans="1:4" x14ac:dyDescent="0.2">
      <c r="A974" t="s">
        <v>974</v>
      </c>
      <c r="B974" t="s">
        <v>2177</v>
      </c>
      <c r="C974">
        <v>2.1289423396867299E-5</v>
      </c>
    </row>
    <row r="975" spans="1:4" x14ac:dyDescent="0.2">
      <c r="A975" t="s">
        <v>975</v>
      </c>
      <c r="B975" t="s">
        <v>2178</v>
      </c>
      <c r="C975">
        <v>2.1111035109599799E-5</v>
      </c>
    </row>
    <row r="976" spans="1:4" x14ac:dyDescent="0.2">
      <c r="A976" t="s">
        <v>976</v>
      </c>
      <c r="B976" t="s">
        <v>2179</v>
      </c>
      <c r="C976">
        <v>2.1051726210041601E-5</v>
      </c>
    </row>
    <row r="977" spans="1:4" x14ac:dyDescent="0.2">
      <c r="A977" t="s">
        <v>977</v>
      </c>
      <c r="B977" t="s">
        <v>2180</v>
      </c>
      <c r="C977">
        <v>2.0998782504447599E-5</v>
      </c>
    </row>
    <row r="978" spans="1:4" x14ac:dyDescent="0.2">
      <c r="A978" t="s">
        <v>978</v>
      </c>
      <c r="B978" t="s">
        <v>2181</v>
      </c>
      <c r="C978">
        <v>2.0807914387069299E-5</v>
      </c>
    </row>
    <row r="979" spans="1:4" x14ac:dyDescent="0.2">
      <c r="A979" t="s">
        <v>979</v>
      </c>
      <c r="B979" t="s">
        <v>2182</v>
      </c>
      <c r="C979">
        <v>2.0620246443239899E-5</v>
      </c>
      <c r="D979" s="3" t="s">
        <v>2416</v>
      </c>
    </row>
    <row r="980" spans="1:4" x14ac:dyDescent="0.2">
      <c r="A980" t="s">
        <v>980</v>
      </c>
      <c r="B980" t="s">
        <v>2183</v>
      </c>
      <c r="C980">
        <v>2.0486138701756301E-5</v>
      </c>
    </row>
    <row r="981" spans="1:4" x14ac:dyDescent="0.2">
      <c r="A981" t="s">
        <v>981</v>
      </c>
      <c r="B981" t="s">
        <v>2184</v>
      </c>
      <c r="C981">
        <v>1.9988427195227502E-5</v>
      </c>
    </row>
    <row r="982" spans="1:4" x14ac:dyDescent="0.2">
      <c r="A982" t="s">
        <v>982</v>
      </c>
      <c r="B982" t="s">
        <v>2185</v>
      </c>
      <c r="C982">
        <v>1.99395235433329E-5</v>
      </c>
    </row>
    <row r="983" spans="1:4" x14ac:dyDescent="0.2">
      <c r="A983" t="s">
        <v>983</v>
      </c>
      <c r="B983" t="s">
        <v>2186</v>
      </c>
      <c r="C983">
        <v>1.9884642775494998E-5</v>
      </c>
    </row>
    <row r="984" spans="1:4" x14ac:dyDescent="0.2">
      <c r="A984" t="s">
        <v>984</v>
      </c>
      <c r="B984" t="s">
        <v>2187</v>
      </c>
      <c r="C984">
        <v>1.9755061176453998E-5</v>
      </c>
    </row>
    <row r="985" spans="1:4" x14ac:dyDescent="0.2">
      <c r="A985" t="s">
        <v>985</v>
      </c>
      <c r="B985" t="s">
        <v>2188</v>
      </c>
      <c r="C985">
        <v>1.9710134577095699E-5</v>
      </c>
    </row>
    <row r="986" spans="1:4" x14ac:dyDescent="0.2">
      <c r="A986" t="s">
        <v>986</v>
      </c>
      <c r="B986" t="s">
        <v>2189</v>
      </c>
      <c r="C986">
        <v>1.96391055953047E-5</v>
      </c>
    </row>
    <row r="987" spans="1:4" x14ac:dyDescent="0.2">
      <c r="A987" t="s">
        <v>987</v>
      </c>
      <c r="B987" t="s">
        <v>2190</v>
      </c>
      <c r="C987">
        <v>1.9577979499739898E-5</v>
      </c>
    </row>
    <row r="988" spans="1:4" x14ac:dyDescent="0.2">
      <c r="A988" t="s">
        <v>988</v>
      </c>
      <c r="B988" t="s">
        <v>2191</v>
      </c>
      <c r="C988">
        <v>1.9483157996230698E-5</v>
      </c>
    </row>
    <row r="989" spans="1:4" x14ac:dyDescent="0.2">
      <c r="A989" t="s">
        <v>989</v>
      </c>
      <c r="B989" t="s">
        <v>2192</v>
      </c>
      <c r="C989">
        <v>1.93626991225437E-5</v>
      </c>
    </row>
    <row r="990" spans="1:4" x14ac:dyDescent="0.2">
      <c r="A990" t="s">
        <v>990</v>
      </c>
      <c r="B990" t="s">
        <v>2193</v>
      </c>
      <c r="C990">
        <v>1.9361236917443901E-5</v>
      </c>
    </row>
    <row r="991" spans="1:4" x14ac:dyDescent="0.2">
      <c r="A991" t="s">
        <v>991</v>
      </c>
      <c r="B991" t="s">
        <v>2194</v>
      </c>
      <c r="C991">
        <v>1.9323837603777601E-5</v>
      </c>
    </row>
    <row r="992" spans="1:4" x14ac:dyDescent="0.2">
      <c r="A992" t="s">
        <v>992</v>
      </c>
      <c r="B992" t="s">
        <v>2195</v>
      </c>
      <c r="C992">
        <v>1.9266948114625599E-5</v>
      </c>
    </row>
    <row r="993" spans="1:3" x14ac:dyDescent="0.2">
      <c r="A993" t="s">
        <v>993</v>
      </c>
      <c r="B993" t="s">
        <v>2196</v>
      </c>
      <c r="C993">
        <v>1.9182547788489499E-5</v>
      </c>
    </row>
    <row r="994" spans="1:3" x14ac:dyDescent="0.2">
      <c r="A994" t="s">
        <v>994</v>
      </c>
      <c r="B994" t="s">
        <v>2197</v>
      </c>
      <c r="C994">
        <v>1.8950288854374901E-5</v>
      </c>
    </row>
    <row r="995" spans="1:3" x14ac:dyDescent="0.2">
      <c r="A995" t="s">
        <v>995</v>
      </c>
      <c r="B995" t="s">
        <v>2198</v>
      </c>
      <c r="C995">
        <v>1.8921300030437802E-5</v>
      </c>
    </row>
    <row r="996" spans="1:3" x14ac:dyDescent="0.2">
      <c r="A996" t="s">
        <v>996</v>
      </c>
      <c r="B996" t="s">
        <v>2199</v>
      </c>
      <c r="C996">
        <v>1.8792188614827901E-5</v>
      </c>
    </row>
    <row r="997" spans="1:3" x14ac:dyDescent="0.2">
      <c r="A997" t="s">
        <v>997</v>
      </c>
      <c r="B997" t="s">
        <v>2200</v>
      </c>
      <c r="C997">
        <v>1.8547797098150699E-5</v>
      </c>
    </row>
    <row r="998" spans="1:3" x14ac:dyDescent="0.2">
      <c r="A998" t="s">
        <v>998</v>
      </c>
      <c r="B998" t="s">
        <v>2201</v>
      </c>
      <c r="C998">
        <v>1.8450603034950799E-5</v>
      </c>
    </row>
    <row r="999" spans="1:3" x14ac:dyDescent="0.2">
      <c r="A999" t="s">
        <v>999</v>
      </c>
      <c r="B999" t="s">
        <v>2202</v>
      </c>
      <c r="C999">
        <v>1.8328302213154998E-5</v>
      </c>
    </row>
    <row r="1000" spans="1:3" x14ac:dyDescent="0.2">
      <c r="A1000" t="s">
        <v>1000</v>
      </c>
      <c r="B1000" t="s">
        <v>2203</v>
      </c>
      <c r="C1000">
        <v>1.8051711056752101E-5</v>
      </c>
    </row>
    <row r="1001" spans="1:3" x14ac:dyDescent="0.2">
      <c r="A1001" t="s">
        <v>1001</v>
      </c>
      <c r="B1001" t="s">
        <v>2204</v>
      </c>
      <c r="C1001">
        <v>1.80416330947941E-5</v>
      </c>
    </row>
    <row r="1002" spans="1:3" x14ac:dyDescent="0.2">
      <c r="A1002" t="s">
        <v>1002</v>
      </c>
      <c r="B1002" t="s">
        <v>2205</v>
      </c>
      <c r="C1002">
        <v>1.79773914504071E-5</v>
      </c>
    </row>
    <row r="1003" spans="1:3" x14ac:dyDescent="0.2">
      <c r="A1003" t="s">
        <v>1003</v>
      </c>
      <c r="B1003" t="s">
        <v>2206</v>
      </c>
      <c r="C1003">
        <v>1.79638632724074E-5</v>
      </c>
    </row>
    <row r="1004" spans="1:3" x14ac:dyDescent="0.2">
      <c r="A1004" t="s">
        <v>1004</v>
      </c>
      <c r="B1004" t="s">
        <v>2207</v>
      </c>
      <c r="C1004">
        <v>1.7959881938876301E-5</v>
      </c>
    </row>
    <row r="1005" spans="1:3" x14ac:dyDescent="0.2">
      <c r="A1005" t="s">
        <v>1005</v>
      </c>
      <c r="B1005" t="s">
        <v>2208</v>
      </c>
      <c r="C1005">
        <v>1.7862428150072399E-5</v>
      </c>
    </row>
    <row r="1006" spans="1:3" x14ac:dyDescent="0.2">
      <c r="A1006" t="s">
        <v>1006</v>
      </c>
      <c r="B1006" t="s">
        <v>2209</v>
      </c>
      <c r="C1006">
        <v>1.7802692895370901E-5</v>
      </c>
    </row>
    <row r="1007" spans="1:3" x14ac:dyDescent="0.2">
      <c r="A1007" t="s">
        <v>1007</v>
      </c>
      <c r="B1007" t="s">
        <v>2210</v>
      </c>
      <c r="C1007">
        <v>1.7641829535348401E-5</v>
      </c>
    </row>
    <row r="1008" spans="1:3" x14ac:dyDescent="0.2">
      <c r="A1008" t="s">
        <v>1008</v>
      </c>
      <c r="B1008" t="s">
        <v>2211</v>
      </c>
      <c r="C1008">
        <v>1.7465276216734401E-5</v>
      </c>
    </row>
    <row r="1009" spans="1:4" x14ac:dyDescent="0.2">
      <c r="A1009" t="s">
        <v>1009</v>
      </c>
      <c r="B1009" t="s">
        <v>2212</v>
      </c>
      <c r="C1009">
        <v>1.7387566490596499E-5</v>
      </c>
    </row>
    <row r="1010" spans="1:4" x14ac:dyDescent="0.2">
      <c r="A1010" t="s">
        <v>1010</v>
      </c>
      <c r="B1010" t="s">
        <v>2213</v>
      </c>
      <c r="C1010">
        <v>1.7341319502171501E-5</v>
      </c>
    </row>
    <row r="1011" spans="1:4" x14ac:dyDescent="0.2">
      <c r="A1011" t="s">
        <v>1011</v>
      </c>
      <c r="B1011" t="s">
        <v>2214</v>
      </c>
      <c r="C1011">
        <v>1.7244913069329501E-5</v>
      </c>
    </row>
    <row r="1012" spans="1:4" x14ac:dyDescent="0.2">
      <c r="A1012" t="s">
        <v>1012</v>
      </c>
      <c r="B1012" t="s">
        <v>2215</v>
      </c>
      <c r="C1012">
        <v>1.7207157891026601E-5</v>
      </c>
    </row>
    <row r="1013" spans="1:4" x14ac:dyDescent="0.2">
      <c r="A1013" t="s">
        <v>1013</v>
      </c>
      <c r="B1013" t="s">
        <v>2216</v>
      </c>
      <c r="C1013">
        <v>1.7131605013130299E-5</v>
      </c>
    </row>
    <row r="1014" spans="1:4" x14ac:dyDescent="0.2">
      <c r="A1014" t="s">
        <v>1014</v>
      </c>
      <c r="B1014" t="s">
        <v>2217</v>
      </c>
      <c r="C1014">
        <v>1.7087420021707201E-5</v>
      </c>
    </row>
    <row r="1015" spans="1:4" x14ac:dyDescent="0.2">
      <c r="A1015" t="s">
        <v>1015</v>
      </c>
      <c r="B1015" t="s">
        <v>2218</v>
      </c>
      <c r="C1015">
        <v>1.7080072586349199E-5</v>
      </c>
    </row>
    <row r="1016" spans="1:4" x14ac:dyDescent="0.2">
      <c r="A1016" t="s">
        <v>1016</v>
      </c>
      <c r="B1016" t="s">
        <v>2219</v>
      </c>
      <c r="C1016">
        <v>1.6922450548317101E-5</v>
      </c>
    </row>
    <row r="1017" spans="1:4" x14ac:dyDescent="0.2">
      <c r="A1017" t="s">
        <v>1017</v>
      </c>
      <c r="B1017" t="s">
        <v>2220</v>
      </c>
      <c r="C1017">
        <v>1.6686661959164501E-5</v>
      </c>
    </row>
    <row r="1018" spans="1:4" x14ac:dyDescent="0.2">
      <c r="A1018" t="s">
        <v>1018</v>
      </c>
      <c r="B1018" t="s">
        <v>2221</v>
      </c>
      <c r="C1018">
        <v>1.6684690590563699E-5</v>
      </c>
    </row>
    <row r="1019" spans="1:4" x14ac:dyDescent="0.2">
      <c r="A1019" t="s">
        <v>1019</v>
      </c>
      <c r="B1019" t="s">
        <v>2222</v>
      </c>
      <c r="C1019">
        <v>1.6647288363277299E-5</v>
      </c>
    </row>
    <row r="1020" spans="1:4" x14ac:dyDescent="0.2">
      <c r="A1020" t="s">
        <v>1020</v>
      </c>
      <c r="B1020" t="s">
        <v>2223</v>
      </c>
      <c r="C1020">
        <v>1.6589192314658302E-5</v>
      </c>
      <c r="D1020" s="3" t="s">
        <v>2416</v>
      </c>
    </row>
    <row r="1021" spans="1:4" x14ac:dyDescent="0.2">
      <c r="A1021" t="s">
        <v>1021</v>
      </c>
      <c r="B1021" t="s">
        <v>2224</v>
      </c>
      <c r="C1021">
        <v>1.64581886756514E-5</v>
      </c>
    </row>
    <row r="1022" spans="1:4" x14ac:dyDescent="0.2">
      <c r="A1022" t="s">
        <v>1022</v>
      </c>
      <c r="B1022" t="s">
        <v>2225</v>
      </c>
      <c r="C1022">
        <v>1.6456596724987998E-5</v>
      </c>
    </row>
    <row r="1023" spans="1:4" x14ac:dyDescent="0.2">
      <c r="A1023" t="s">
        <v>1023</v>
      </c>
      <c r="B1023" t="s">
        <v>2226</v>
      </c>
      <c r="C1023">
        <v>1.6281983051290099E-5</v>
      </c>
    </row>
    <row r="1024" spans="1:4" x14ac:dyDescent="0.2">
      <c r="A1024" t="s">
        <v>1024</v>
      </c>
      <c r="B1024" t="s">
        <v>2227</v>
      </c>
      <c r="C1024">
        <v>1.6260508482232801E-5</v>
      </c>
    </row>
    <row r="1025" spans="1:4" x14ac:dyDescent="0.2">
      <c r="A1025" t="s">
        <v>1025</v>
      </c>
      <c r="B1025" t="s">
        <v>2228</v>
      </c>
      <c r="C1025">
        <v>1.6237366395687401E-5</v>
      </c>
    </row>
    <row r="1026" spans="1:4" x14ac:dyDescent="0.2">
      <c r="A1026" t="s">
        <v>1026</v>
      </c>
      <c r="B1026" t="s">
        <v>2229</v>
      </c>
      <c r="C1026">
        <v>1.6142858740085001E-5</v>
      </c>
    </row>
    <row r="1027" spans="1:4" x14ac:dyDescent="0.2">
      <c r="A1027" t="s">
        <v>1027</v>
      </c>
      <c r="B1027" t="s">
        <v>2230</v>
      </c>
      <c r="C1027">
        <v>1.6051903115622501E-5</v>
      </c>
    </row>
    <row r="1028" spans="1:4" x14ac:dyDescent="0.2">
      <c r="A1028" t="s">
        <v>1028</v>
      </c>
      <c r="B1028" t="s">
        <v>2231</v>
      </c>
      <c r="C1028">
        <v>1.5994388057730399E-5</v>
      </c>
    </row>
    <row r="1029" spans="1:4" x14ac:dyDescent="0.2">
      <c r="A1029" t="s">
        <v>1029</v>
      </c>
      <c r="B1029" t="s">
        <v>2232</v>
      </c>
      <c r="C1029">
        <v>1.5940869015947699E-5</v>
      </c>
      <c r="D1029" s="3" t="s">
        <v>2416</v>
      </c>
    </row>
    <row r="1030" spans="1:4" x14ac:dyDescent="0.2">
      <c r="A1030" t="s">
        <v>1030</v>
      </c>
      <c r="B1030" t="s">
        <v>2233</v>
      </c>
      <c r="C1030">
        <v>1.5864354103928901E-5</v>
      </c>
    </row>
    <row r="1031" spans="1:4" x14ac:dyDescent="0.2">
      <c r="A1031" t="s">
        <v>1031</v>
      </c>
      <c r="B1031" t="s">
        <v>2234</v>
      </c>
      <c r="C1031">
        <v>1.5847557144272499E-5</v>
      </c>
    </row>
    <row r="1032" spans="1:4" x14ac:dyDescent="0.2">
      <c r="A1032" t="s">
        <v>1032</v>
      </c>
      <c r="B1032" t="s">
        <v>2235</v>
      </c>
      <c r="C1032">
        <v>1.56991154578193E-5</v>
      </c>
    </row>
    <row r="1033" spans="1:4" x14ac:dyDescent="0.2">
      <c r="A1033" t="s">
        <v>1033</v>
      </c>
      <c r="B1033" t="s">
        <v>2236</v>
      </c>
      <c r="C1033">
        <v>1.5492034590859999E-5</v>
      </c>
    </row>
    <row r="1034" spans="1:4" x14ac:dyDescent="0.2">
      <c r="A1034" t="s">
        <v>1034</v>
      </c>
      <c r="B1034" t="s">
        <v>2237</v>
      </c>
      <c r="C1034">
        <v>1.54486449079903E-5</v>
      </c>
    </row>
    <row r="1035" spans="1:4" x14ac:dyDescent="0.2">
      <c r="A1035" t="s">
        <v>1035</v>
      </c>
      <c r="B1035" t="s">
        <v>2238</v>
      </c>
      <c r="C1035">
        <v>1.5397610554979399E-5</v>
      </c>
    </row>
    <row r="1036" spans="1:4" x14ac:dyDescent="0.2">
      <c r="A1036" t="s">
        <v>1036</v>
      </c>
      <c r="B1036" t="s">
        <v>2239</v>
      </c>
      <c r="C1036">
        <v>1.5368956962488099E-5</v>
      </c>
    </row>
    <row r="1037" spans="1:4" x14ac:dyDescent="0.2">
      <c r="A1037" t="s">
        <v>1037</v>
      </c>
      <c r="B1037" t="s">
        <v>2240</v>
      </c>
      <c r="C1037">
        <v>1.5246995945514799E-5</v>
      </c>
    </row>
    <row r="1038" spans="1:4" x14ac:dyDescent="0.2">
      <c r="A1038" t="s">
        <v>1038</v>
      </c>
      <c r="B1038" t="s">
        <v>2241</v>
      </c>
      <c r="C1038">
        <v>1.51368108222256E-5</v>
      </c>
    </row>
    <row r="1039" spans="1:4" x14ac:dyDescent="0.2">
      <c r="A1039" t="s">
        <v>1039</v>
      </c>
      <c r="B1039" t="s">
        <v>2242</v>
      </c>
      <c r="C1039">
        <v>1.5125525313951399E-5</v>
      </c>
    </row>
    <row r="1040" spans="1:4" x14ac:dyDescent="0.2">
      <c r="A1040" t="s">
        <v>1040</v>
      </c>
      <c r="B1040" t="s">
        <v>2243</v>
      </c>
      <c r="C1040">
        <v>1.50844315935784E-5</v>
      </c>
      <c r="D1040" s="3" t="s">
        <v>2416</v>
      </c>
    </row>
    <row r="1041" spans="1:4" x14ac:dyDescent="0.2">
      <c r="A1041" t="s">
        <v>1041</v>
      </c>
      <c r="B1041" t="s">
        <v>2244</v>
      </c>
      <c r="C1041">
        <v>1.5036042060958599E-5</v>
      </c>
    </row>
    <row r="1042" spans="1:4" x14ac:dyDescent="0.2">
      <c r="A1042" t="s">
        <v>1042</v>
      </c>
      <c r="B1042" t="s">
        <v>2245</v>
      </c>
      <c r="C1042">
        <v>1.4975642433362199E-5</v>
      </c>
    </row>
    <row r="1043" spans="1:4" x14ac:dyDescent="0.2">
      <c r="A1043" t="s">
        <v>1043</v>
      </c>
      <c r="B1043" t="s">
        <v>2246</v>
      </c>
      <c r="C1043">
        <v>1.49159672145617E-5</v>
      </c>
    </row>
    <row r="1044" spans="1:4" x14ac:dyDescent="0.2">
      <c r="A1044" t="s">
        <v>1044</v>
      </c>
      <c r="B1044" t="s">
        <v>2247</v>
      </c>
      <c r="C1044">
        <v>1.4690288878783801E-5</v>
      </c>
    </row>
    <row r="1045" spans="1:4" x14ac:dyDescent="0.2">
      <c r="A1045" t="s">
        <v>1045</v>
      </c>
      <c r="B1045" t="s">
        <v>2248</v>
      </c>
      <c r="C1045">
        <v>1.45821353340855E-5</v>
      </c>
    </row>
    <row r="1046" spans="1:4" x14ac:dyDescent="0.2">
      <c r="A1046" t="s">
        <v>1046</v>
      </c>
      <c r="B1046" t="s">
        <v>2249</v>
      </c>
      <c r="C1046">
        <v>1.43972007446465E-5</v>
      </c>
      <c r="D1046" s="3" t="s">
        <v>2416</v>
      </c>
    </row>
    <row r="1047" spans="1:4" x14ac:dyDescent="0.2">
      <c r="A1047" t="s">
        <v>1047</v>
      </c>
      <c r="B1047" t="s">
        <v>2250</v>
      </c>
      <c r="C1047">
        <v>1.42835668501672E-5</v>
      </c>
    </row>
    <row r="1048" spans="1:4" x14ac:dyDescent="0.2">
      <c r="A1048" t="s">
        <v>1048</v>
      </c>
      <c r="B1048" t="s">
        <v>2251</v>
      </c>
      <c r="C1048">
        <v>1.4256348565504401E-5</v>
      </c>
    </row>
    <row r="1049" spans="1:4" x14ac:dyDescent="0.2">
      <c r="A1049" t="s">
        <v>1049</v>
      </c>
      <c r="B1049" t="s">
        <v>2252</v>
      </c>
      <c r="C1049">
        <v>1.42100041315418E-5</v>
      </c>
    </row>
    <row r="1050" spans="1:4" x14ac:dyDescent="0.2">
      <c r="A1050" t="s">
        <v>1050</v>
      </c>
      <c r="B1050" t="s">
        <v>2253</v>
      </c>
      <c r="C1050">
        <v>1.4181331813226199E-5</v>
      </c>
    </row>
    <row r="1051" spans="1:4" x14ac:dyDescent="0.2">
      <c r="A1051" t="s">
        <v>1051</v>
      </c>
      <c r="B1051" t="s">
        <v>2254</v>
      </c>
      <c r="C1051">
        <v>1.4050886219766E-5</v>
      </c>
    </row>
    <row r="1052" spans="1:4" x14ac:dyDescent="0.2">
      <c r="A1052" t="s">
        <v>1052</v>
      </c>
      <c r="B1052" t="s">
        <v>2255</v>
      </c>
      <c r="C1052">
        <v>1.39944296561749E-5</v>
      </c>
    </row>
    <row r="1053" spans="1:4" x14ac:dyDescent="0.2">
      <c r="A1053" t="s">
        <v>1053</v>
      </c>
      <c r="B1053" t="s">
        <v>2256</v>
      </c>
      <c r="C1053">
        <v>1.3989466912421699E-5</v>
      </c>
    </row>
    <row r="1054" spans="1:4" x14ac:dyDescent="0.2">
      <c r="A1054" t="s">
        <v>1054</v>
      </c>
      <c r="B1054" t="s">
        <v>2257</v>
      </c>
      <c r="C1054">
        <v>1.39368917158276E-5</v>
      </c>
    </row>
    <row r="1055" spans="1:4" x14ac:dyDescent="0.2">
      <c r="A1055" t="s">
        <v>1055</v>
      </c>
      <c r="B1055" t="s">
        <v>2258</v>
      </c>
      <c r="C1055">
        <v>1.38370659351823E-5</v>
      </c>
    </row>
    <row r="1056" spans="1:4" x14ac:dyDescent="0.2">
      <c r="A1056" t="s">
        <v>1056</v>
      </c>
      <c r="B1056" t="s">
        <v>2259</v>
      </c>
      <c r="C1056">
        <v>1.37769817758215E-5</v>
      </c>
    </row>
    <row r="1057" spans="1:4" x14ac:dyDescent="0.2">
      <c r="A1057" t="s">
        <v>1057</v>
      </c>
      <c r="B1057" t="s">
        <v>2260</v>
      </c>
      <c r="C1057">
        <v>1.37468364277269E-5</v>
      </c>
    </row>
    <row r="1058" spans="1:4" x14ac:dyDescent="0.2">
      <c r="A1058" t="s">
        <v>1058</v>
      </c>
      <c r="B1058" t="s">
        <v>2261</v>
      </c>
      <c r="C1058">
        <v>1.3168265004335701E-5</v>
      </c>
    </row>
    <row r="1059" spans="1:4" x14ac:dyDescent="0.2">
      <c r="A1059" t="s">
        <v>1059</v>
      </c>
      <c r="B1059" t="s">
        <v>2262</v>
      </c>
      <c r="C1059">
        <v>1.31026360985037E-5</v>
      </c>
    </row>
    <row r="1060" spans="1:4" x14ac:dyDescent="0.2">
      <c r="A1060" t="s">
        <v>1060</v>
      </c>
      <c r="B1060" t="s">
        <v>2263</v>
      </c>
      <c r="C1060">
        <v>1.29534361578254E-5</v>
      </c>
    </row>
    <row r="1061" spans="1:4" x14ac:dyDescent="0.2">
      <c r="A1061" t="s">
        <v>1061</v>
      </c>
      <c r="B1061" t="s">
        <v>2264</v>
      </c>
      <c r="C1061">
        <v>1.2919085914254301E-5</v>
      </c>
    </row>
    <row r="1062" spans="1:4" x14ac:dyDescent="0.2">
      <c r="A1062" t="s">
        <v>1062</v>
      </c>
      <c r="B1062" t="s">
        <v>2265</v>
      </c>
      <c r="C1062">
        <v>1.2914481165891101E-5</v>
      </c>
    </row>
    <row r="1063" spans="1:4" x14ac:dyDescent="0.2">
      <c r="A1063" t="s">
        <v>1063</v>
      </c>
      <c r="B1063" t="s">
        <v>2266</v>
      </c>
      <c r="C1063">
        <v>1.2911835494997901E-5</v>
      </c>
      <c r="D1063" s="3" t="s">
        <v>2416</v>
      </c>
    </row>
    <row r="1064" spans="1:4" x14ac:dyDescent="0.2">
      <c r="A1064" t="s">
        <v>1064</v>
      </c>
      <c r="B1064" t="s">
        <v>2267</v>
      </c>
      <c r="C1064">
        <v>1.2651629743072299E-5</v>
      </c>
      <c r="D1064" s="3" t="s">
        <v>2416</v>
      </c>
    </row>
    <row r="1065" spans="1:4" x14ac:dyDescent="0.2">
      <c r="A1065" t="s">
        <v>1065</v>
      </c>
      <c r="B1065" t="s">
        <v>2268</v>
      </c>
      <c r="C1065">
        <v>1.26301212496805E-5</v>
      </c>
    </row>
    <row r="1066" spans="1:4" x14ac:dyDescent="0.2">
      <c r="A1066" t="s">
        <v>1066</v>
      </c>
      <c r="B1066" t="s">
        <v>2269</v>
      </c>
      <c r="C1066">
        <v>1.2541004030413601E-5</v>
      </c>
    </row>
    <row r="1067" spans="1:4" x14ac:dyDescent="0.2">
      <c r="A1067" t="s">
        <v>1067</v>
      </c>
      <c r="B1067" t="s">
        <v>2270</v>
      </c>
      <c r="C1067">
        <v>1.2419992562307101E-5</v>
      </c>
    </row>
    <row r="1068" spans="1:4" x14ac:dyDescent="0.2">
      <c r="A1068" t="s">
        <v>1068</v>
      </c>
      <c r="B1068" t="s">
        <v>2271</v>
      </c>
      <c r="C1068">
        <v>1.23675610930763E-5</v>
      </c>
    </row>
    <row r="1069" spans="1:4" x14ac:dyDescent="0.2">
      <c r="A1069" t="s">
        <v>1069</v>
      </c>
      <c r="B1069" t="s">
        <v>2272</v>
      </c>
      <c r="C1069">
        <v>1.2336675170833899E-5</v>
      </c>
    </row>
    <row r="1070" spans="1:4" x14ac:dyDescent="0.2">
      <c r="A1070" t="s">
        <v>1070</v>
      </c>
      <c r="B1070" t="s">
        <v>2273</v>
      </c>
      <c r="C1070">
        <v>1.2262175377014799E-5</v>
      </c>
    </row>
    <row r="1071" spans="1:4" x14ac:dyDescent="0.2">
      <c r="A1071" t="s">
        <v>1071</v>
      </c>
      <c r="B1071" t="s">
        <v>2274</v>
      </c>
      <c r="C1071">
        <v>1.2092219902061901E-5</v>
      </c>
      <c r="D1071" s="3" t="s">
        <v>2416</v>
      </c>
    </row>
    <row r="1072" spans="1:4" x14ac:dyDescent="0.2">
      <c r="A1072" t="s">
        <v>1072</v>
      </c>
      <c r="B1072" t="s">
        <v>2275</v>
      </c>
      <c r="C1072">
        <v>1.20470374491187E-5</v>
      </c>
    </row>
    <row r="1073" spans="1:4" x14ac:dyDescent="0.2">
      <c r="A1073" t="s">
        <v>1073</v>
      </c>
      <c r="B1073" t="s">
        <v>2276</v>
      </c>
      <c r="C1073">
        <v>1.2023453468019301E-5</v>
      </c>
    </row>
    <row r="1074" spans="1:4" x14ac:dyDescent="0.2">
      <c r="A1074" t="s">
        <v>1074</v>
      </c>
      <c r="B1074" t="s">
        <v>2277</v>
      </c>
      <c r="C1074">
        <v>1.19214621439946E-5</v>
      </c>
    </row>
    <row r="1075" spans="1:4" x14ac:dyDescent="0.2">
      <c r="A1075" t="s">
        <v>1075</v>
      </c>
      <c r="B1075" t="s">
        <v>2278</v>
      </c>
      <c r="C1075">
        <v>1.1878622606103901E-5</v>
      </c>
    </row>
    <row r="1076" spans="1:4" x14ac:dyDescent="0.2">
      <c r="A1076" t="s">
        <v>1076</v>
      </c>
      <c r="B1076" t="s">
        <v>2279</v>
      </c>
      <c r="C1076">
        <v>1.17375715877035E-5</v>
      </c>
    </row>
    <row r="1077" spans="1:4" x14ac:dyDescent="0.2">
      <c r="A1077" t="s">
        <v>1077</v>
      </c>
      <c r="B1077" t="s">
        <v>2280</v>
      </c>
      <c r="C1077">
        <v>1.1692959565608999E-5</v>
      </c>
    </row>
    <row r="1078" spans="1:4" x14ac:dyDescent="0.2">
      <c r="A1078" t="s">
        <v>1078</v>
      </c>
      <c r="B1078" t="s">
        <v>2281</v>
      </c>
      <c r="C1078">
        <v>1.1633717773040801E-5</v>
      </c>
      <c r="D1078" s="3" t="s">
        <v>2416</v>
      </c>
    </row>
    <row r="1079" spans="1:4" x14ac:dyDescent="0.2">
      <c r="A1079" t="s">
        <v>1079</v>
      </c>
      <c r="B1079" t="s">
        <v>2282</v>
      </c>
      <c r="C1079">
        <v>1.15189501688097E-5</v>
      </c>
    </row>
    <row r="1080" spans="1:4" x14ac:dyDescent="0.2">
      <c r="A1080" t="s">
        <v>1080</v>
      </c>
      <c r="B1080" t="s">
        <v>2283</v>
      </c>
      <c r="C1080">
        <v>1.1345944607426699E-5</v>
      </c>
    </row>
    <row r="1081" spans="1:4" x14ac:dyDescent="0.2">
      <c r="A1081" t="s">
        <v>1081</v>
      </c>
      <c r="B1081" t="s">
        <v>2284</v>
      </c>
      <c r="C1081">
        <v>1.1303891437287001E-5</v>
      </c>
    </row>
    <row r="1082" spans="1:4" x14ac:dyDescent="0.2">
      <c r="A1082" t="s">
        <v>1082</v>
      </c>
      <c r="B1082" t="s">
        <v>2285</v>
      </c>
      <c r="C1082">
        <v>1.12662450600488E-5</v>
      </c>
    </row>
    <row r="1083" spans="1:4" x14ac:dyDescent="0.2">
      <c r="A1083" t="s">
        <v>1083</v>
      </c>
      <c r="B1083" t="s">
        <v>2286</v>
      </c>
      <c r="C1083">
        <v>1.11751358233446E-5</v>
      </c>
    </row>
    <row r="1084" spans="1:4" x14ac:dyDescent="0.2">
      <c r="A1084" t="s">
        <v>1084</v>
      </c>
      <c r="B1084" t="s">
        <v>2287</v>
      </c>
      <c r="C1084">
        <v>1.10926996573242E-5</v>
      </c>
    </row>
    <row r="1085" spans="1:4" x14ac:dyDescent="0.2">
      <c r="A1085" t="s">
        <v>1085</v>
      </c>
      <c r="B1085" t="s">
        <v>2288</v>
      </c>
      <c r="C1085">
        <v>1.10485588675452E-5</v>
      </c>
    </row>
    <row r="1086" spans="1:4" x14ac:dyDescent="0.2">
      <c r="A1086" t="s">
        <v>1086</v>
      </c>
      <c r="B1086" t="s">
        <v>2289</v>
      </c>
      <c r="C1086">
        <v>1.10169003479306E-5</v>
      </c>
    </row>
    <row r="1087" spans="1:4" x14ac:dyDescent="0.2">
      <c r="A1087" t="s">
        <v>1087</v>
      </c>
      <c r="B1087" t="s">
        <v>2290</v>
      </c>
      <c r="C1087">
        <v>1.09040298466008E-5</v>
      </c>
    </row>
    <row r="1088" spans="1:4" x14ac:dyDescent="0.2">
      <c r="A1088" t="s">
        <v>1088</v>
      </c>
      <c r="B1088" t="s">
        <v>2291</v>
      </c>
      <c r="C1088">
        <v>1.0879354070223601E-5</v>
      </c>
    </row>
    <row r="1089" spans="1:4" x14ac:dyDescent="0.2">
      <c r="A1089" t="s">
        <v>1089</v>
      </c>
      <c r="B1089" t="s">
        <v>2292</v>
      </c>
      <c r="C1089">
        <v>1.0876439204689901E-5</v>
      </c>
    </row>
    <row r="1090" spans="1:4" x14ac:dyDescent="0.2">
      <c r="A1090" t="s">
        <v>1090</v>
      </c>
      <c r="B1090" t="s">
        <v>2293</v>
      </c>
      <c r="C1090">
        <v>1.06538508166011E-5</v>
      </c>
    </row>
    <row r="1091" spans="1:4" x14ac:dyDescent="0.2">
      <c r="A1091" t="s">
        <v>1091</v>
      </c>
      <c r="B1091" t="s">
        <v>2294</v>
      </c>
      <c r="C1091">
        <v>1.0625016972141001E-5</v>
      </c>
    </row>
    <row r="1092" spans="1:4" x14ac:dyDescent="0.2">
      <c r="A1092" t="s">
        <v>1092</v>
      </c>
      <c r="B1092" t="s">
        <v>2295</v>
      </c>
      <c r="C1092">
        <v>1.0578718793014001E-5</v>
      </c>
    </row>
    <row r="1093" spans="1:4" x14ac:dyDescent="0.2">
      <c r="A1093" t="s">
        <v>1093</v>
      </c>
      <c r="B1093" t="s">
        <v>2296</v>
      </c>
      <c r="C1093">
        <v>1.03688360365709E-5</v>
      </c>
    </row>
    <row r="1094" spans="1:4" x14ac:dyDescent="0.2">
      <c r="A1094" t="s">
        <v>1094</v>
      </c>
      <c r="B1094" t="s">
        <v>2297</v>
      </c>
      <c r="C1094">
        <v>1.03482928762812E-5</v>
      </c>
    </row>
    <row r="1095" spans="1:4" x14ac:dyDescent="0.2">
      <c r="A1095" t="s">
        <v>1095</v>
      </c>
      <c r="B1095" t="s">
        <v>2298</v>
      </c>
      <c r="C1095">
        <v>1.0237838794533701E-5</v>
      </c>
    </row>
    <row r="1096" spans="1:4" x14ac:dyDescent="0.2">
      <c r="A1096" t="s">
        <v>1096</v>
      </c>
      <c r="B1096" t="s">
        <v>2299</v>
      </c>
      <c r="C1096">
        <v>1.0231387104198499E-5</v>
      </c>
    </row>
    <row r="1097" spans="1:4" x14ac:dyDescent="0.2">
      <c r="A1097" t="s">
        <v>1097</v>
      </c>
      <c r="B1097" t="s">
        <v>2300</v>
      </c>
      <c r="C1097">
        <v>1.01498836864213E-5</v>
      </c>
    </row>
    <row r="1098" spans="1:4" x14ac:dyDescent="0.2">
      <c r="A1098" t="s">
        <v>1098</v>
      </c>
      <c r="B1098" t="s">
        <v>2301</v>
      </c>
      <c r="C1098">
        <v>1.00540485495929E-5</v>
      </c>
    </row>
    <row r="1099" spans="1:4" x14ac:dyDescent="0.2">
      <c r="A1099" t="s">
        <v>1099</v>
      </c>
      <c r="B1099" t="s">
        <v>2302</v>
      </c>
      <c r="C1099">
        <v>1.00473162313979E-5</v>
      </c>
    </row>
    <row r="1100" spans="1:4" x14ac:dyDescent="0.2">
      <c r="A1100" t="s">
        <v>1100</v>
      </c>
      <c r="B1100" t="s">
        <v>2303</v>
      </c>
      <c r="C1100">
        <v>9.9916871715526599E-6</v>
      </c>
    </row>
    <row r="1101" spans="1:4" x14ac:dyDescent="0.2">
      <c r="A1101" t="s">
        <v>1101</v>
      </c>
      <c r="B1101" t="s">
        <v>2304</v>
      </c>
      <c r="C1101">
        <v>9.9835512532362998E-6</v>
      </c>
    </row>
    <row r="1102" spans="1:4" x14ac:dyDescent="0.2">
      <c r="A1102" t="s">
        <v>1102</v>
      </c>
      <c r="B1102" t="s">
        <v>2305</v>
      </c>
      <c r="C1102">
        <v>9.92532586678718E-6</v>
      </c>
    </row>
    <row r="1103" spans="1:4" x14ac:dyDescent="0.2">
      <c r="A1103" t="s">
        <v>1103</v>
      </c>
      <c r="B1103" t="s">
        <v>2306</v>
      </c>
      <c r="C1103">
        <v>9.8921556946836195E-6</v>
      </c>
      <c r="D1103" s="3" t="s">
        <v>2416</v>
      </c>
    </row>
    <row r="1104" spans="1:4" x14ac:dyDescent="0.2">
      <c r="A1104" t="s">
        <v>1104</v>
      </c>
      <c r="B1104" t="s">
        <v>2307</v>
      </c>
      <c r="C1104">
        <v>9.8574064683093204E-6</v>
      </c>
    </row>
    <row r="1105" spans="1:4" x14ac:dyDescent="0.2">
      <c r="A1105" t="s">
        <v>1105</v>
      </c>
      <c r="B1105" t="s">
        <v>2308</v>
      </c>
      <c r="C1105">
        <v>9.8550708502518803E-6</v>
      </c>
    </row>
    <row r="1106" spans="1:4" x14ac:dyDescent="0.2">
      <c r="A1106" t="s">
        <v>1106</v>
      </c>
      <c r="B1106" t="s">
        <v>2309</v>
      </c>
      <c r="C1106">
        <v>9.7668913227987793E-6</v>
      </c>
      <c r="D1106" s="3" t="s">
        <v>2416</v>
      </c>
    </row>
    <row r="1107" spans="1:4" x14ac:dyDescent="0.2">
      <c r="A1107" t="s">
        <v>1107</v>
      </c>
      <c r="B1107" t="s">
        <v>2310</v>
      </c>
      <c r="C1107">
        <v>9.6776660346946195E-6</v>
      </c>
    </row>
    <row r="1108" spans="1:4" x14ac:dyDescent="0.2">
      <c r="A1108" t="s">
        <v>1108</v>
      </c>
      <c r="B1108" t="s">
        <v>2311</v>
      </c>
      <c r="C1108">
        <v>9.6067159999787796E-6</v>
      </c>
    </row>
    <row r="1109" spans="1:4" x14ac:dyDescent="0.2">
      <c r="A1109" t="s">
        <v>1109</v>
      </c>
      <c r="B1109" t="s">
        <v>2312</v>
      </c>
      <c r="C1109">
        <v>9.5571694106882807E-6</v>
      </c>
    </row>
    <row r="1110" spans="1:4" x14ac:dyDescent="0.2">
      <c r="A1110" t="s">
        <v>1110</v>
      </c>
      <c r="B1110" t="s">
        <v>2313</v>
      </c>
      <c r="C1110">
        <v>9.5262133489756101E-6</v>
      </c>
    </row>
    <row r="1111" spans="1:4" x14ac:dyDescent="0.2">
      <c r="A1111" t="s">
        <v>1111</v>
      </c>
      <c r="B1111" t="s">
        <v>2314</v>
      </c>
      <c r="C1111">
        <v>9.4687397423007501E-6</v>
      </c>
    </row>
    <row r="1112" spans="1:4" x14ac:dyDescent="0.2">
      <c r="A1112" t="s">
        <v>1112</v>
      </c>
      <c r="B1112" t="s">
        <v>2315</v>
      </c>
      <c r="C1112">
        <v>9.4160374472793397E-6</v>
      </c>
    </row>
    <row r="1113" spans="1:4" x14ac:dyDescent="0.2">
      <c r="A1113" t="s">
        <v>1113</v>
      </c>
      <c r="B1113" t="s">
        <v>2316</v>
      </c>
      <c r="C1113">
        <v>9.3624231628628296E-6</v>
      </c>
    </row>
    <row r="1114" spans="1:4" x14ac:dyDescent="0.2">
      <c r="A1114" t="s">
        <v>1114</v>
      </c>
      <c r="B1114" t="s">
        <v>2317</v>
      </c>
      <c r="C1114">
        <v>9.2466192946135708E-6</v>
      </c>
      <c r="D1114" s="3" t="s">
        <v>2416</v>
      </c>
    </row>
    <row r="1115" spans="1:4" x14ac:dyDescent="0.2">
      <c r="A1115" t="s">
        <v>1115</v>
      </c>
      <c r="B1115" t="s">
        <v>2318</v>
      </c>
      <c r="C1115">
        <v>9.2142203919208694E-6</v>
      </c>
    </row>
    <row r="1116" spans="1:4" x14ac:dyDescent="0.2">
      <c r="A1116" t="s">
        <v>1116</v>
      </c>
      <c r="B1116" t="s">
        <v>2319</v>
      </c>
      <c r="C1116">
        <v>9.1999123692913904E-6</v>
      </c>
      <c r="D1116" s="3" t="s">
        <v>2416</v>
      </c>
    </row>
    <row r="1117" spans="1:4" x14ac:dyDescent="0.2">
      <c r="A1117" t="s">
        <v>1117</v>
      </c>
      <c r="B1117" t="s">
        <v>2320</v>
      </c>
      <c r="C1117">
        <v>9.1855080251928103E-6</v>
      </c>
      <c r="D1117" s="3" t="s">
        <v>2416</v>
      </c>
    </row>
    <row r="1118" spans="1:4" x14ac:dyDescent="0.2">
      <c r="A1118" t="s">
        <v>1118</v>
      </c>
      <c r="B1118" t="s">
        <v>2321</v>
      </c>
      <c r="C1118">
        <v>9.1246176374916401E-6</v>
      </c>
    </row>
    <row r="1119" spans="1:4" x14ac:dyDescent="0.2">
      <c r="A1119" t="s">
        <v>1119</v>
      </c>
      <c r="B1119" t="s">
        <v>2322</v>
      </c>
      <c r="C1119">
        <v>9.11028285945112E-6</v>
      </c>
    </row>
    <row r="1120" spans="1:4" x14ac:dyDescent="0.2">
      <c r="A1120" t="s">
        <v>1120</v>
      </c>
      <c r="B1120" t="s">
        <v>2323</v>
      </c>
      <c r="C1120">
        <v>8.9651885602341192E-6</v>
      </c>
    </row>
    <row r="1121" spans="1:4" x14ac:dyDescent="0.2">
      <c r="A1121" t="s">
        <v>1121</v>
      </c>
      <c r="B1121" t="s">
        <v>2324</v>
      </c>
      <c r="C1121">
        <v>8.9324442542314094E-6</v>
      </c>
    </row>
    <row r="1122" spans="1:4" x14ac:dyDescent="0.2">
      <c r="A1122" t="s">
        <v>1122</v>
      </c>
      <c r="B1122" t="s">
        <v>2325</v>
      </c>
      <c r="C1122">
        <v>8.9289310237049895E-6</v>
      </c>
      <c r="D1122" s="3" t="s">
        <v>2416</v>
      </c>
    </row>
    <row r="1123" spans="1:4" x14ac:dyDescent="0.2">
      <c r="A1123" t="s">
        <v>1123</v>
      </c>
      <c r="B1123" t="s">
        <v>2326</v>
      </c>
      <c r="C1123">
        <v>8.8864433466223495E-6</v>
      </c>
    </row>
    <row r="1124" spans="1:4" x14ac:dyDescent="0.2">
      <c r="A1124" t="s">
        <v>1124</v>
      </c>
      <c r="B1124" t="s">
        <v>2327</v>
      </c>
      <c r="C1124">
        <v>8.8404934627979894E-6</v>
      </c>
    </row>
    <row r="1125" spans="1:4" x14ac:dyDescent="0.2">
      <c r="A1125" t="s">
        <v>1125</v>
      </c>
      <c r="B1125" t="s">
        <v>2328</v>
      </c>
      <c r="C1125">
        <v>8.8224933006761403E-6</v>
      </c>
    </row>
    <row r="1126" spans="1:4" x14ac:dyDescent="0.2">
      <c r="A1126" t="s">
        <v>1126</v>
      </c>
      <c r="B1126" t="s">
        <v>2329</v>
      </c>
      <c r="C1126">
        <v>8.6038966621492496E-6</v>
      </c>
    </row>
    <row r="1127" spans="1:4" x14ac:dyDescent="0.2">
      <c r="A1127" t="s">
        <v>1127</v>
      </c>
      <c r="B1127" t="s">
        <v>2330</v>
      </c>
      <c r="C1127">
        <v>8.5930019778935897E-6</v>
      </c>
      <c r="D1127" s="3" t="s">
        <v>2416</v>
      </c>
    </row>
    <row r="1128" spans="1:4" x14ac:dyDescent="0.2">
      <c r="A1128" t="s">
        <v>1128</v>
      </c>
      <c r="B1128" t="s">
        <v>2331</v>
      </c>
      <c r="C1128">
        <v>8.5395666545017898E-6</v>
      </c>
      <c r="D1128" s="3" t="s">
        <v>2416</v>
      </c>
    </row>
    <row r="1129" spans="1:4" x14ac:dyDescent="0.2">
      <c r="A1129" t="s">
        <v>1129</v>
      </c>
      <c r="B1129" t="s">
        <v>2332</v>
      </c>
      <c r="C1129">
        <v>8.4826823630407099E-6</v>
      </c>
      <c r="D1129" s="3" t="s">
        <v>2416</v>
      </c>
    </row>
    <row r="1130" spans="1:4" x14ac:dyDescent="0.2">
      <c r="A1130" t="s">
        <v>1130</v>
      </c>
      <c r="B1130" t="s">
        <v>2333</v>
      </c>
      <c r="C1130">
        <v>8.4484186661023792E-6</v>
      </c>
    </row>
    <row r="1131" spans="1:4" x14ac:dyDescent="0.2">
      <c r="A1131" t="s">
        <v>1131</v>
      </c>
      <c r="B1131" t="s">
        <v>2334</v>
      </c>
      <c r="C1131">
        <v>8.23908825394706E-6</v>
      </c>
    </row>
    <row r="1132" spans="1:4" x14ac:dyDescent="0.2">
      <c r="A1132" t="s">
        <v>1132</v>
      </c>
      <c r="B1132" t="s">
        <v>2335</v>
      </c>
      <c r="C1132">
        <v>8.2138814095463498E-6</v>
      </c>
    </row>
    <row r="1133" spans="1:4" x14ac:dyDescent="0.2">
      <c r="A1133" t="s">
        <v>1133</v>
      </c>
      <c r="B1133" t="s">
        <v>2336</v>
      </c>
      <c r="C1133">
        <v>8.1799763639152703E-6</v>
      </c>
    </row>
    <row r="1134" spans="1:4" x14ac:dyDescent="0.2">
      <c r="A1134" t="s">
        <v>1134</v>
      </c>
      <c r="B1134" t="s">
        <v>2337</v>
      </c>
      <c r="C1134">
        <v>8.1556438237459207E-6</v>
      </c>
    </row>
    <row r="1135" spans="1:4" x14ac:dyDescent="0.2">
      <c r="A1135" t="s">
        <v>1135</v>
      </c>
      <c r="B1135" t="s">
        <v>2338</v>
      </c>
      <c r="C1135">
        <v>8.0963414371230393E-6</v>
      </c>
    </row>
    <row r="1136" spans="1:4" x14ac:dyDescent="0.2">
      <c r="A1136" t="s">
        <v>1136</v>
      </c>
      <c r="B1136" t="s">
        <v>2339</v>
      </c>
      <c r="C1136">
        <v>8.0950837073235701E-6</v>
      </c>
    </row>
    <row r="1137" spans="1:3" x14ac:dyDescent="0.2">
      <c r="A1137" t="s">
        <v>1137</v>
      </c>
      <c r="B1137" t="s">
        <v>2340</v>
      </c>
      <c r="C1137">
        <v>7.7783474636612901E-6</v>
      </c>
    </row>
    <row r="1138" spans="1:3" x14ac:dyDescent="0.2">
      <c r="A1138" t="s">
        <v>1138</v>
      </c>
      <c r="B1138" t="s">
        <v>2341</v>
      </c>
      <c r="C1138">
        <v>7.6865329559158707E-6</v>
      </c>
    </row>
    <row r="1139" spans="1:3" x14ac:dyDescent="0.2">
      <c r="A1139" t="s">
        <v>1139</v>
      </c>
      <c r="B1139" t="s">
        <v>2342</v>
      </c>
      <c r="C1139">
        <v>7.6539628081290604E-6</v>
      </c>
    </row>
    <row r="1140" spans="1:3" x14ac:dyDescent="0.2">
      <c r="A1140" t="s">
        <v>1140</v>
      </c>
      <c r="B1140" t="s">
        <v>2343</v>
      </c>
      <c r="C1140">
        <v>7.6112705574157501E-6</v>
      </c>
    </row>
    <row r="1141" spans="1:3" x14ac:dyDescent="0.2">
      <c r="A1141" t="s">
        <v>1141</v>
      </c>
      <c r="B1141" t="s">
        <v>2344</v>
      </c>
      <c r="C1141">
        <v>7.5955299079206796E-6</v>
      </c>
    </row>
    <row r="1142" spans="1:3" x14ac:dyDescent="0.2">
      <c r="A1142" t="s">
        <v>1142</v>
      </c>
      <c r="B1142" t="s">
        <v>2345</v>
      </c>
      <c r="C1142">
        <v>7.5110859778577998E-6</v>
      </c>
    </row>
    <row r="1143" spans="1:3" x14ac:dyDescent="0.2">
      <c r="A1143" t="s">
        <v>1143</v>
      </c>
      <c r="B1143" t="s">
        <v>2346</v>
      </c>
      <c r="C1143">
        <v>7.4799961702928903E-6</v>
      </c>
    </row>
    <row r="1144" spans="1:3" x14ac:dyDescent="0.2">
      <c r="A1144" t="s">
        <v>1144</v>
      </c>
      <c r="B1144" t="s">
        <v>2347</v>
      </c>
      <c r="C1144">
        <v>7.41695555688758E-6</v>
      </c>
    </row>
    <row r="1145" spans="1:3" x14ac:dyDescent="0.2">
      <c r="A1145" t="s">
        <v>1145</v>
      </c>
      <c r="B1145" t="s">
        <v>2348</v>
      </c>
      <c r="C1145">
        <v>7.3371539389486E-6</v>
      </c>
    </row>
    <row r="1146" spans="1:3" x14ac:dyDescent="0.2">
      <c r="A1146" t="s">
        <v>1146</v>
      </c>
      <c r="B1146" t="s">
        <v>2349</v>
      </c>
      <c r="C1146">
        <v>7.2894119908340502E-6</v>
      </c>
    </row>
    <row r="1147" spans="1:3" x14ac:dyDescent="0.2">
      <c r="A1147" t="s">
        <v>1147</v>
      </c>
      <c r="B1147" t="s">
        <v>2350</v>
      </c>
      <c r="C1147">
        <v>7.2264101066338796E-6</v>
      </c>
    </row>
    <row r="1148" spans="1:3" x14ac:dyDescent="0.2">
      <c r="A1148" t="s">
        <v>1148</v>
      </c>
      <c r="B1148" t="s">
        <v>2351</v>
      </c>
      <c r="C1148">
        <v>7.2193381295318403E-6</v>
      </c>
    </row>
    <row r="1149" spans="1:3" x14ac:dyDescent="0.2">
      <c r="A1149" t="s">
        <v>1149</v>
      </c>
      <c r="B1149" t="s">
        <v>2352</v>
      </c>
      <c r="C1149">
        <v>7.0695306155295299E-6</v>
      </c>
    </row>
    <row r="1150" spans="1:3" x14ac:dyDescent="0.2">
      <c r="A1150" t="s">
        <v>1150</v>
      </c>
      <c r="B1150" t="s">
        <v>2353</v>
      </c>
      <c r="C1150">
        <v>7.0588171372443003E-6</v>
      </c>
    </row>
    <row r="1151" spans="1:3" x14ac:dyDescent="0.2">
      <c r="A1151" t="s">
        <v>1151</v>
      </c>
      <c r="B1151" t="s">
        <v>2354</v>
      </c>
      <c r="C1151">
        <v>7.0074030034354503E-6</v>
      </c>
    </row>
    <row r="1152" spans="1:3" x14ac:dyDescent="0.2">
      <c r="A1152" t="s">
        <v>1152</v>
      </c>
      <c r="B1152" t="s">
        <v>2355</v>
      </c>
      <c r="C1152">
        <v>6.9981612266269102E-6</v>
      </c>
    </row>
    <row r="1153" spans="1:4" x14ac:dyDescent="0.2">
      <c r="A1153" t="s">
        <v>1153</v>
      </c>
      <c r="B1153" t="s">
        <v>2356</v>
      </c>
      <c r="C1153">
        <v>6.9910258332284597E-6</v>
      </c>
    </row>
    <row r="1154" spans="1:4" x14ac:dyDescent="0.2">
      <c r="A1154" t="s">
        <v>1154</v>
      </c>
      <c r="B1154" t="s">
        <v>2357</v>
      </c>
      <c r="C1154">
        <v>6.9844874934373698E-6</v>
      </c>
    </row>
    <row r="1155" spans="1:4" x14ac:dyDescent="0.2">
      <c r="A1155" t="s">
        <v>1155</v>
      </c>
      <c r="B1155" t="s">
        <v>2358</v>
      </c>
      <c r="C1155">
        <v>6.9385454072393696E-6</v>
      </c>
      <c r="D1155" s="3" t="s">
        <v>2416</v>
      </c>
    </row>
    <row r="1156" spans="1:4" x14ac:dyDescent="0.2">
      <c r="A1156" t="s">
        <v>1156</v>
      </c>
      <c r="B1156" t="s">
        <v>2359</v>
      </c>
      <c r="C1156">
        <v>6.8800266895204602E-6</v>
      </c>
    </row>
    <row r="1157" spans="1:4" x14ac:dyDescent="0.2">
      <c r="A1157" t="s">
        <v>1157</v>
      </c>
      <c r="B1157" t="s">
        <v>2360</v>
      </c>
      <c r="C1157">
        <v>6.7975360149282898E-6</v>
      </c>
    </row>
    <row r="1158" spans="1:4" x14ac:dyDescent="0.2">
      <c r="A1158" t="s">
        <v>1158</v>
      </c>
      <c r="B1158" t="s">
        <v>2361</v>
      </c>
      <c r="C1158">
        <v>6.7544858513627604E-6</v>
      </c>
    </row>
    <row r="1159" spans="1:4" x14ac:dyDescent="0.2">
      <c r="A1159" t="s">
        <v>1159</v>
      </c>
      <c r="B1159" t="s">
        <v>2362</v>
      </c>
      <c r="C1159">
        <v>6.7089256006851996E-6</v>
      </c>
    </row>
    <row r="1160" spans="1:4" x14ac:dyDescent="0.2">
      <c r="A1160" t="s">
        <v>1160</v>
      </c>
      <c r="B1160" t="s">
        <v>2363</v>
      </c>
      <c r="C1160">
        <v>6.6726368686013999E-6</v>
      </c>
    </row>
    <row r="1161" spans="1:4" x14ac:dyDescent="0.2">
      <c r="A1161" t="s">
        <v>1161</v>
      </c>
      <c r="B1161" t="s">
        <v>2364</v>
      </c>
      <c r="C1161">
        <v>6.6459094800095798E-6</v>
      </c>
    </row>
    <row r="1162" spans="1:4" x14ac:dyDescent="0.2">
      <c r="A1162" t="s">
        <v>1162</v>
      </c>
      <c r="B1162" t="s">
        <v>2365</v>
      </c>
      <c r="C1162">
        <v>6.6332889834580602E-6</v>
      </c>
    </row>
    <row r="1163" spans="1:4" x14ac:dyDescent="0.2">
      <c r="A1163" t="s">
        <v>1163</v>
      </c>
      <c r="B1163" t="s">
        <v>2366</v>
      </c>
      <c r="C1163">
        <v>6.6190393721585101E-6</v>
      </c>
    </row>
    <row r="1164" spans="1:4" x14ac:dyDescent="0.2">
      <c r="A1164" t="s">
        <v>1164</v>
      </c>
      <c r="B1164" t="s">
        <v>2367</v>
      </c>
      <c r="C1164">
        <v>6.5574361252538903E-6</v>
      </c>
    </row>
    <row r="1165" spans="1:4" x14ac:dyDescent="0.2">
      <c r="A1165" t="s">
        <v>1165</v>
      </c>
      <c r="B1165" t="s">
        <v>2368</v>
      </c>
      <c r="C1165">
        <v>6.36646414613133E-6</v>
      </c>
    </row>
    <row r="1166" spans="1:4" x14ac:dyDescent="0.2">
      <c r="A1166" t="s">
        <v>1166</v>
      </c>
      <c r="B1166" t="s">
        <v>2369</v>
      </c>
      <c r="C1166">
        <v>6.3139692792458497E-6</v>
      </c>
    </row>
    <row r="1167" spans="1:4" x14ac:dyDescent="0.2">
      <c r="A1167" t="s">
        <v>1167</v>
      </c>
      <c r="B1167" t="s">
        <v>2370</v>
      </c>
      <c r="C1167">
        <v>6.2963709251975703E-6</v>
      </c>
    </row>
    <row r="1168" spans="1:4" x14ac:dyDescent="0.2">
      <c r="A1168" t="s">
        <v>1168</v>
      </c>
      <c r="B1168" t="s">
        <v>2371</v>
      </c>
      <c r="C1168">
        <v>6.2355493813090799E-6</v>
      </c>
    </row>
    <row r="1169" spans="1:4" x14ac:dyDescent="0.2">
      <c r="A1169" t="s">
        <v>1169</v>
      </c>
      <c r="B1169" t="s">
        <v>2372</v>
      </c>
      <c r="C1169">
        <v>6.2146352450108603E-6</v>
      </c>
    </row>
    <row r="1170" spans="1:4" x14ac:dyDescent="0.2">
      <c r="A1170" t="s">
        <v>1170</v>
      </c>
      <c r="B1170" t="s">
        <v>2373</v>
      </c>
      <c r="C1170">
        <v>6.1920143244707098E-6</v>
      </c>
    </row>
    <row r="1171" spans="1:4" x14ac:dyDescent="0.2">
      <c r="A1171" t="s">
        <v>1171</v>
      </c>
      <c r="B1171" t="s">
        <v>2374</v>
      </c>
      <c r="C1171">
        <v>6.07779696474823E-6</v>
      </c>
    </row>
    <row r="1172" spans="1:4" x14ac:dyDescent="0.2">
      <c r="A1172" t="s">
        <v>1172</v>
      </c>
      <c r="B1172" t="s">
        <v>2375</v>
      </c>
      <c r="C1172">
        <v>6.0516211309173003E-6</v>
      </c>
      <c r="D1172" s="3" t="s">
        <v>2416</v>
      </c>
    </row>
    <row r="1173" spans="1:4" x14ac:dyDescent="0.2">
      <c r="A1173" t="s">
        <v>1173</v>
      </c>
      <c r="B1173" t="s">
        <v>2376</v>
      </c>
      <c r="C1173">
        <v>6.0418351577851503E-6</v>
      </c>
    </row>
    <row r="1174" spans="1:4" x14ac:dyDescent="0.2">
      <c r="A1174" t="s">
        <v>1174</v>
      </c>
      <c r="B1174" t="s">
        <v>2377</v>
      </c>
      <c r="C1174">
        <v>5.9030431577875804E-6</v>
      </c>
    </row>
    <row r="1175" spans="1:4" x14ac:dyDescent="0.2">
      <c r="A1175" t="s">
        <v>1175</v>
      </c>
      <c r="B1175" t="s">
        <v>2378</v>
      </c>
      <c r="C1175">
        <v>5.8459383043951903E-6</v>
      </c>
    </row>
    <row r="1176" spans="1:4" x14ac:dyDescent="0.2">
      <c r="A1176" t="s">
        <v>1176</v>
      </c>
      <c r="B1176" t="s">
        <v>2379</v>
      </c>
      <c r="C1176">
        <v>5.6197186974624699E-6</v>
      </c>
    </row>
    <row r="1177" spans="1:4" x14ac:dyDescent="0.2">
      <c r="A1177" t="s">
        <v>1177</v>
      </c>
      <c r="B1177" t="s">
        <v>2380</v>
      </c>
      <c r="C1177">
        <v>5.5917029042100198E-6</v>
      </c>
    </row>
    <row r="1178" spans="1:4" x14ac:dyDescent="0.2">
      <c r="A1178" t="s">
        <v>1178</v>
      </c>
      <c r="B1178" t="s">
        <v>2381</v>
      </c>
      <c r="C1178">
        <v>5.3010208687886898E-6</v>
      </c>
    </row>
    <row r="1179" spans="1:4" x14ac:dyDescent="0.2">
      <c r="A1179" t="s">
        <v>1179</v>
      </c>
      <c r="B1179" t="s">
        <v>2382</v>
      </c>
      <c r="C1179">
        <v>5.27490806984435E-6</v>
      </c>
    </row>
    <row r="1180" spans="1:4" x14ac:dyDescent="0.2">
      <c r="A1180" t="s">
        <v>1180</v>
      </c>
      <c r="B1180" t="s">
        <v>2383</v>
      </c>
      <c r="C1180">
        <v>5.0934825178761798E-6</v>
      </c>
    </row>
    <row r="1181" spans="1:4" x14ac:dyDescent="0.2">
      <c r="A1181" t="s">
        <v>1181</v>
      </c>
      <c r="B1181" t="s">
        <v>2384</v>
      </c>
      <c r="C1181">
        <v>5.0662601217688998E-6</v>
      </c>
    </row>
    <row r="1182" spans="1:4" x14ac:dyDescent="0.2">
      <c r="A1182" t="s">
        <v>1182</v>
      </c>
      <c r="B1182" t="s">
        <v>2385</v>
      </c>
      <c r="C1182">
        <v>4.98347619001865E-6</v>
      </c>
    </row>
    <row r="1183" spans="1:4" x14ac:dyDescent="0.2">
      <c r="A1183" t="s">
        <v>1183</v>
      </c>
      <c r="B1183" t="s">
        <v>2386</v>
      </c>
      <c r="C1183">
        <v>4.9742695888245596E-6</v>
      </c>
    </row>
    <row r="1184" spans="1:4" x14ac:dyDescent="0.2">
      <c r="A1184" t="s">
        <v>1184</v>
      </c>
      <c r="B1184" t="s">
        <v>2387</v>
      </c>
      <c r="C1184">
        <v>4.9056790028578302E-6</v>
      </c>
      <c r="D1184" s="3" t="s">
        <v>2416</v>
      </c>
    </row>
    <row r="1185" spans="1:4" x14ac:dyDescent="0.2">
      <c r="A1185" t="s">
        <v>1185</v>
      </c>
      <c r="B1185" t="s">
        <v>2388</v>
      </c>
      <c r="C1185">
        <v>4.8636069136238003E-6</v>
      </c>
      <c r="D1185" s="3" t="s">
        <v>2416</v>
      </c>
    </row>
    <row r="1186" spans="1:4" x14ac:dyDescent="0.2">
      <c r="A1186" t="s">
        <v>1186</v>
      </c>
      <c r="B1186" t="s">
        <v>2389</v>
      </c>
      <c r="C1186">
        <v>4.8448805081770197E-6</v>
      </c>
    </row>
    <row r="1187" spans="1:4" x14ac:dyDescent="0.2">
      <c r="A1187" t="s">
        <v>1187</v>
      </c>
      <c r="B1187" t="s">
        <v>2390</v>
      </c>
      <c r="C1187">
        <v>4.5300401252576204E-6</v>
      </c>
    </row>
    <row r="1188" spans="1:4" x14ac:dyDescent="0.2">
      <c r="A1188" t="s">
        <v>1188</v>
      </c>
      <c r="B1188" t="s">
        <v>2391</v>
      </c>
      <c r="C1188">
        <v>4.5046193396997204E-6</v>
      </c>
    </row>
    <row r="1189" spans="1:4" x14ac:dyDescent="0.2">
      <c r="A1189" t="s">
        <v>1189</v>
      </c>
      <c r="B1189" t="s">
        <v>2392</v>
      </c>
      <c r="C1189">
        <v>4.4775459130028104E-6</v>
      </c>
    </row>
    <row r="1190" spans="1:4" x14ac:dyDescent="0.2">
      <c r="A1190" t="s">
        <v>1190</v>
      </c>
      <c r="B1190" t="s">
        <v>2393</v>
      </c>
      <c r="C1190">
        <v>4.4338573855021897E-6</v>
      </c>
      <c r="D1190" s="3" t="s">
        <v>2416</v>
      </c>
    </row>
    <row r="1191" spans="1:4" x14ac:dyDescent="0.2">
      <c r="A1191" t="s">
        <v>1191</v>
      </c>
      <c r="B1191" t="s">
        <v>2394</v>
      </c>
      <c r="C1191">
        <v>4.4128389538548397E-6</v>
      </c>
    </row>
    <row r="1192" spans="1:4" x14ac:dyDescent="0.2">
      <c r="A1192" t="s">
        <v>1192</v>
      </c>
      <c r="B1192" t="s">
        <v>2395</v>
      </c>
      <c r="C1192">
        <v>4.3379445560086701E-6</v>
      </c>
    </row>
    <row r="1193" spans="1:4" x14ac:dyDescent="0.2">
      <c r="A1193" t="s">
        <v>1193</v>
      </c>
      <c r="B1193" t="s">
        <v>2396</v>
      </c>
      <c r="C1193">
        <v>4.3279515587733696E-6</v>
      </c>
    </row>
    <row r="1194" spans="1:4" x14ac:dyDescent="0.2">
      <c r="A1194" t="s">
        <v>1194</v>
      </c>
      <c r="B1194" t="s">
        <v>2397</v>
      </c>
      <c r="C1194">
        <v>4.3146162339926498E-6</v>
      </c>
    </row>
    <row r="1195" spans="1:4" x14ac:dyDescent="0.2">
      <c r="A1195" t="s">
        <v>1195</v>
      </c>
      <c r="B1195" t="s">
        <v>2398</v>
      </c>
      <c r="C1195">
        <v>4.29907740544547E-6</v>
      </c>
      <c r="D1195" s="3" t="s">
        <v>2416</v>
      </c>
    </row>
    <row r="1196" spans="1:4" x14ac:dyDescent="0.2">
      <c r="A1196" t="s">
        <v>1196</v>
      </c>
      <c r="B1196" t="s">
        <v>2399</v>
      </c>
      <c r="C1196">
        <v>4.2726361564169501E-6</v>
      </c>
    </row>
    <row r="1197" spans="1:4" x14ac:dyDescent="0.2">
      <c r="A1197" t="s">
        <v>1197</v>
      </c>
      <c r="B1197" t="s">
        <v>2400</v>
      </c>
      <c r="C1197">
        <v>4.2260642899083103E-6</v>
      </c>
    </row>
    <row r="1198" spans="1:4" x14ac:dyDescent="0.2">
      <c r="A1198" t="s">
        <v>1198</v>
      </c>
      <c r="B1198" t="s">
        <v>2401</v>
      </c>
      <c r="C1198">
        <v>4.2029194368854897E-6</v>
      </c>
    </row>
    <row r="1199" spans="1:4" x14ac:dyDescent="0.2">
      <c r="A1199" t="s">
        <v>1199</v>
      </c>
      <c r="B1199" t="s">
        <v>2402</v>
      </c>
      <c r="C1199">
        <v>4.0392707639273998E-6</v>
      </c>
    </row>
    <row r="1200" spans="1:4" x14ac:dyDescent="0.2">
      <c r="A1200" t="s">
        <v>1200</v>
      </c>
      <c r="B1200" t="s">
        <v>2403</v>
      </c>
      <c r="C1200">
        <v>3.3454187329808501E-6</v>
      </c>
    </row>
    <row r="1201" spans="1:4" x14ac:dyDescent="0.2">
      <c r="A1201" t="s">
        <v>1201</v>
      </c>
      <c r="B1201" t="s">
        <v>2404</v>
      </c>
      <c r="C1201">
        <v>3.2485739970186802E-6</v>
      </c>
    </row>
    <row r="1202" spans="1:4" x14ac:dyDescent="0.2">
      <c r="A1202" t="s">
        <v>1202</v>
      </c>
      <c r="B1202" t="s">
        <v>2405</v>
      </c>
      <c r="C1202">
        <v>3.0435527473860799E-6</v>
      </c>
    </row>
    <row r="1203" spans="1:4" x14ac:dyDescent="0.2">
      <c r="A1203" t="s">
        <v>1203</v>
      </c>
      <c r="B1203" t="s">
        <v>2406</v>
      </c>
      <c r="C1203">
        <v>2.97908268668563E-6</v>
      </c>
    </row>
    <row r="1204" spans="1:4" x14ac:dyDescent="0.2">
      <c r="A1204" t="s">
        <v>1204</v>
      </c>
      <c r="B1204" t="s">
        <v>2407</v>
      </c>
      <c r="C1204">
        <v>2.85300385312201E-6</v>
      </c>
    </row>
    <row r="1205" spans="1:4" x14ac:dyDescent="0.2">
      <c r="A1205" t="s">
        <v>1205</v>
      </c>
      <c r="B1205" t="s">
        <v>2408</v>
      </c>
      <c r="C1205">
        <v>2.6985790678466601E-6</v>
      </c>
    </row>
    <row r="1206" spans="1:4" x14ac:dyDescent="0.2">
      <c r="A1206" t="s">
        <v>1206</v>
      </c>
      <c r="B1206" t="s">
        <v>2409</v>
      </c>
      <c r="C1206">
        <v>2.2817764175962102E-6</v>
      </c>
    </row>
    <row r="1207" spans="1:4" x14ac:dyDescent="0.2">
      <c r="A1207" t="s">
        <v>1207</v>
      </c>
      <c r="B1207" t="s">
        <v>2410</v>
      </c>
      <c r="C1207">
        <v>2.1596685774792899E-6</v>
      </c>
    </row>
    <row r="1208" spans="1:4" x14ac:dyDescent="0.2">
      <c r="A1208" t="s">
        <v>1208</v>
      </c>
      <c r="B1208" t="s">
        <v>2411</v>
      </c>
      <c r="C1208">
        <v>2.0942317842670499E-6</v>
      </c>
      <c r="D1208" s="3" t="s">
        <v>2416</v>
      </c>
    </row>
    <row r="1209" spans="1:4" x14ac:dyDescent="0.2">
      <c r="A1209" t="s">
        <v>1209</v>
      </c>
      <c r="B1209" t="s">
        <v>2412</v>
      </c>
      <c r="C1209">
        <v>1.6341043413611801E-6</v>
      </c>
    </row>
    <row r="1210" spans="1:4" x14ac:dyDescent="0.2">
      <c r="A1210" t="s">
        <v>1210</v>
      </c>
      <c r="B1210" t="s">
        <v>2413</v>
      </c>
      <c r="C1210">
        <v>1.3551089527300899E-6</v>
      </c>
    </row>
    <row r="1211" spans="1:4" x14ac:dyDescent="0.2">
      <c r="A1211" t="s">
        <v>1211</v>
      </c>
      <c r="B1211" t="s">
        <v>2414</v>
      </c>
      <c r="C1211">
        <v>1.24405645643482E-6</v>
      </c>
    </row>
    <row r="1212" spans="1:4" x14ac:dyDescent="0.2">
      <c r="A1212" t="s">
        <v>1212</v>
      </c>
      <c r="B1212" t="s">
        <v>2415</v>
      </c>
      <c r="C1212">
        <v>9.0208877738154097E-7</v>
      </c>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19"/>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2646</v>
      </c>
      <c r="B2" s="7"/>
    </row>
    <row r="3" spans="1:3" ht="60" customHeight="1" x14ac:dyDescent="0.2">
      <c r="A3" s="28" t="s">
        <v>7</v>
      </c>
      <c r="B3" s="28"/>
      <c r="C3" s="28"/>
    </row>
    <row r="5" spans="1:3" x14ac:dyDescent="0.2">
      <c r="A5" s="4" t="s">
        <v>1</v>
      </c>
      <c r="B5" s="5" t="s">
        <v>2</v>
      </c>
      <c r="C5" s="6"/>
    </row>
    <row r="6" spans="1:3" x14ac:dyDescent="0.2">
      <c r="A6" s="16" t="s">
        <v>2417</v>
      </c>
      <c r="B6" t="s">
        <v>2531</v>
      </c>
    </row>
    <row r="7" spans="1:3" x14ac:dyDescent="0.2">
      <c r="A7" s="16" t="s">
        <v>2418</v>
      </c>
      <c r="B7" t="s">
        <v>2532</v>
      </c>
    </row>
    <row r="8" spans="1:3" x14ac:dyDescent="0.2">
      <c r="A8" s="16" t="s">
        <v>2419</v>
      </c>
      <c r="B8" t="s">
        <v>2533</v>
      </c>
    </row>
    <row r="9" spans="1:3" x14ac:dyDescent="0.2">
      <c r="A9" s="16" t="s">
        <v>2420</v>
      </c>
      <c r="B9" t="s">
        <v>2534</v>
      </c>
    </row>
    <row r="10" spans="1:3" x14ac:dyDescent="0.2">
      <c r="A10" s="16" t="s">
        <v>2421</v>
      </c>
      <c r="B10" t="s">
        <v>2535</v>
      </c>
    </row>
    <row r="11" spans="1:3" x14ac:dyDescent="0.2">
      <c r="A11" s="16" t="s">
        <v>2422</v>
      </c>
      <c r="B11" t="s">
        <v>2536</v>
      </c>
    </row>
    <row r="12" spans="1:3" x14ac:dyDescent="0.2">
      <c r="A12" s="16" t="s">
        <v>2423</v>
      </c>
      <c r="B12" t="s">
        <v>2537</v>
      </c>
    </row>
    <row r="13" spans="1:3" x14ac:dyDescent="0.2">
      <c r="A13" s="16" t="s">
        <v>2424</v>
      </c>
      <c r="B13" t="s">
        <v>2538</v>
      </c>
    </row>
    <row r="14" spans="1:3" x14ac:dyDescent="0.2">
      <c r="A14" s="16" t="s">
        <v>2425</v>
      </c>
      <c r="B14" t="s">
        <v>2539</v>
      </c>
    </row>
    <row r="15" spans="1:3" x14ac:dyDescent="0.2">
      <c r="A15" s="16" t="s">
        <v>2426</v>
      </c>
      <c r="B15" t="s">
        <v>2540</v>
      </c>
    </row>
    <row r="16" spans="1:3" x14ac:dyDescent="0.2">
      <c r="A16" s="16" t="s">
        <v>2427</v>
      </c>
      <c r="B16" t="s">
        <v>2541</v>
      </c>
    </row>
    <row r="17" spans="1:3" x14ac:dyDescent="0.2">
      <c r="A17" s="16" t="s">
        <v>2428</v>
      </c>
      <c r="B17" t="s">
        <v>2542</v>
      </c>
    </row>
    <row r="18" spans="1:3" x14ac:dyDescent="0.2">
      <c r="A18" s="16" t="s">
        <v>2429</v>
      </c>
      <c r="B18" t="s">
        <v>2543</v>
      </c>
    </row>
    <row r="19" spans="1:3" x14ac:dyDescent="0.2">
      <c r="A19" s="16" t="s">
        <v>2430</v>
      </c>
      <c r="B19" t="s">
        <v>2544</v>
      </c>
    </row>
    <row r="20" spans="1:3" x14ac:dyDescent="0.2">
      <c r="A20" s="16" t="s">
        <v>2431</v>
      </c>
      <c r="B20" t="s">
        <v>2545</v>
      </c>
    </row>
    <row r="21" spans="1:3" x14ac:dyDescent="0.2">
      <c r="A21" s="16" t="s">
        <v>2432</v>
      </c>
      <c r="B21" t="s">
        <v>2546</v>
      </c>
    </row>
    <row r="22" spans="1:3" x14ac:dyDescent="0.2">
      <c r="A22" s="16" t="s">
        <v>2433</v>
      </c>
      <c r="B22" t="s">
        <v>2547</v>
      </c>
    </row>
    <row r="23" spans="1:3" x14ac:dyDescent="0.2">
      <c r="A23" s="16" t="s">
        <v>2434</v>
      </c>
      <c r="B23" t="s">
        <v>2548</v>
      </c>
    </row>
    <row r="24" spans="1:3" x14ac:dyDescent="0.2">
      <c r="A24" s="16" t="s">
        <v>2435</v>
      </c>
      <c r="B24" t="s">
        <v>2549</v>
      </c>
    </row>
    <row r="25" spans="1:3" x14ac:dyDescent="0.2">
      <c r="A25" s="16" t="s">
        <v>2436</v>
      </c>
      <c r="B25" t="s">
        <v>2550</v>
      </c>
    </row>
    <row r="26" spans="1:3" x14ac:dyDescent="0.2">
      <c r="A26" s="16" t="s">
        <v>2437</v>
      </c>
      <c r="B26" t="s">
        <v>2551</v>
      </c>
    </row>
    <row r="27" spans="1:3" ht="15" x14ac:dyDescent="0.25">
      <c r="A27" s="16" t="s">
        <v>2438</v>
      </c>
      <c r="B27" t="s">
        <v>2552</v>
      </c>
      <c r="C27" s="24"/>
    </row>
    <row r="28" spans="1:3" ht="15" x14ac:dyDescent="0.25">
      <c r="A28" s="16" t="s">
        <v>2439</v>
      </c>
      <c r="B28" t="s">
        <v>2553</v>
      </c>
      <c r="C28" s="24"/>
    </row>
    <row r="29" spans="1:3" ht="15" x14ac:dyDescent="0.25">
      <c r="A29" s="16" t="s">
        <v>2440</v>
      </c>
      <c r="B29" t="s">
        <v>2554</v>
      </c>
      <c r="C29" s="24"/>
    </row>
    <row r="30" spans="1:3" ht="15" x14ac:dyDescent="0.25">
      <c r="A30" s="16" t="s">
        <v>2441</v>
      </c>
      <c r="B30" t="s">
        <v>2555</v>
      </c>
      <c r="C30" s="24"/>
    </row>
    <row r="31" spans="1:3" ht="15" x14ac:dyDescent="0.25">
      <c r="A31" s="16" t="s">
        <v>2442</v>
      </c>
      <c r="B31" t="s">
        <v>2556</v>
      </c>
      <c r="C31" s="24"/>
    </row>
    <row r="32" spans="1:3" ht="15" x14ac:dyDescent="0.25">
      <c r="A32" s="16" t="s">
        <v>2443</v>
      </c>
      <c r="B32" t="s">
        <v>2557</v>
      </c>
      <c r="C32" s="24"/>
    </row>
    <row r="33" spans="1:3" ht="15" x14ac:dyDescent="0.25">
      <c r="A33" s="16" t="s">
        <v>2444</v>
      </c>
      <c r="B33" t="s">
        <v>2558</v>
      </c>
      <c r="C33" s="24"/>
    </row>
    <row r="34" spans="1:3" ht="15" x14ac:dyDescent="0.25">
      <c r="A34" s="16" t="s">
        <v>2445</v>
      </c>
      <c r="B34" t="s">
        <v>2559</v>
      </c>
      <c r="C34" s="24"/>
    </row>
    <row r="35" spans="1:3" ht="15" x14ac:dyDescent="0.25">
      <c r="A35" s="16" t="s">
        <v>2446</v>
      </c>
      <c r="B35" t="s">
        <v>2560</v>
      </c>
      <c r="C35" s="24"/>
    </row>
    <row r="36" spans="1:3" ht="15" x14ac:dyDescent="0.25">
      <c r="A36" s="16" t="s">
        <v>2447</v>
      </c>
      <c r="B36" t="s">
        <v>2561</v>
      </c>
      <c r="C36" s="24"/>
    </row>
    <row r="37" spans="1:3" ht="15" x14ac:dyDescent="0.25">
      <c r="A37" s="17" t="s">
        <v>2448</v>
      </c>
      <c r="B37" t="s">
        <v>2562</v>
      </c>
      <c r="C37" s="24"/>
    </row>
    <row r="38" spans="1:3" ht="15" x14ac:dyDescent="0.25">
      <c r="A38" s="17" t="s">
        <v>2449</v>
      </c>
      <c r="B38" t="s">
        <v>2563</v>
      </c>
      <c r="C38" s="24"/>
    </row>
    <row r="39" spans="1:3" ht="15" x14ac:dyDescent="0.25">
      <c r="A39" s="17" t="s">
        <v>2450</v>
      </c>
      <c r="B39" t="s">
        <v>2564</v>
      </c>
      <c r="C39" s="24"/>
    </row>
    <row r="40" spans="1:3" x14ac:dyDescent="0.2">
      <c r="A40" s="17" t="s">
        <v>2451</v>
      </c>
      <c r="B40" t="s">
        <v>2565</v>
      </c>
    </row>
    <row r="41" spans="1:3" x14ac:dyDescent="0.2">
      <c r="A41" s="17" t="s">
        <v>2452</v>
      </c>
      <c r="B41" t="s">
        <v>2566</v>
      </c>
    </row>
    <row r="42" spans="1:3" x14ac:dyDescent="0.2">
      <c r="A42" s="17" t="s">
        <v>2453</v>
      </c>
      <c r="B42" t="s">
        <v>2567</v>
      </c>
    </row>
    <row r="43" spans="1:3" x14ac:dyDescent="0.2">
      <c r="A43" s="17" t="s">
        <v>2454</v>
      </c>
      <c r="B43" t="s">
        <v>2568</v>
      </c>
    </row>
    <row r="44" spans="1:3" x14ac:dyDescent="0.2">
      <c r="A44" s="17" t="s">
        <v>2455</v>
      </c>
      <c r="B44" t="s">
        <v>2569</v>
      </c>
    </row>
    <row r="45" spans="1:3" x14ac:dyDescent="0.2">
      <c r="A45" s="17" t="s">
        <v>2456</v>
      </c>
      <c r="B45" t="s">
        <v>2570</v>
      </c>
    </row>
    <row r="46" spans="1:3" x14ac:dyDescent="0.2">
      <c r="A46" s="17" t="s">
        <v>2457</v>
      </c>
      <c r="B46" t="s">
        <v>2571</v>
      </c>
    </row>
    <row r="47" spans="1:3" x14ac:dyDescent="0.2">
      <c r="A47" s="17" t="s">
        <v>2458</v>
      </c>
      <c r="B47" t="s">
        <v>2572</v>
      </c>
    </row>
    <row r="48" spans="1:3" x14ac:dyDescent="0.2">
      <c r="A48" s="17" t="s">
        <v>2459</v>
      </c>
      <c r="B48" t="s">
        <v>2573</v>
      </c>
    </row>
    <row r="49" spans="1:2" x14ac:dyDescent="0.2">
      <c r="A49" s="17" t="s">
        <v>2460</v>
      </c>
      <c r="B49" t="s">
        <v>2574</v>
      </c>
    </row>
    <row r="50" spans="1:2" x14ac:dyDescent="0.2">
      <c r="A50" s="17" t="s">
        <v>2461</v>
      </c>
      <c r="B50" t="s">
        <v>2575</v>
      </c>
    </row>
    <row r="51" spans="1:2" x14ac:dyDescent="0.2">
      <c r="A51" s="17" t="s">
        <v>2462</v>
      </c>
      <c r="B51" t="s">
        <v>2576</v>
      </c>
    </row>
    <row r="52" spans="1:2" x14ac:dyDescent="0.2">
      <c r="A52" s="17" t="s">
        <v>2463</v>
      </c>
      <c r="B52" t="s">
        <v>2577</v>
      </c>
    </row>
    <row r="53" spans="1:2" x14ac:dyDescent="0.2">
      <c r="A53" s="17" t="s">
        <v>2464</v>
      </c>
      <c r="B53" t="s">
        <v>2578</v>
      </c>
    </row>
    <row r="54" spans="1:2" x14ac:dyDescent="0.2">
      <c r="A54" s="17" t="s">
        <v>2465</v>
      </c>
      <c r="B54" t="s">
        <v>2579</v>
      </c>
    </row>
    <row r="55" spans="1:2" x14ac:dyDescent="0.2">
      <c r="A55" s="17" t="s">
        <v>2466</v>
      </c>
      <c r="B55" t="s">
        <v>2580</v>
      </c>
    </row>
    <row r="56" spans="1:2" x14ac:dyDescent="0.2">
      <c r="A56" s="17" t="s">
        <v>2467</v>
      </c>
      <c r="B56" t="s">
        <v>2581</v>
      </c>
    </row>
    <row r="57" spans="1:2" x14ac:dyDescent="0.2">
      <c r="A57" s="17" t="s">
        <v>2468</v>
      </c>
      <c r="B57" t="s">
        <v>2582</v>
      </c>
    </row>
    <row r="58" spans="1:2" x14ac:dyDescent="0.2">
      <c r="A58" s="17" t="s">
        <v>2469</v>
      </c>
      <c r="B58" t="s">
        <v>2583</v>
      </c>
    </row>
    <row r="59" spans="1:2" x14ac:dyDescent="0.2">
      <c r="A59" s="17" t="s">
        <v>2470</v>
      </c>
      <c r="B59" t="s">
        <v>2584</v>
      </c>
    </row>
    <row r="60" spans="1:2" x14ac:dyDescent="0.2">
      <c r="A60" s="17" t="s">
        <v>2471</v>
      </c>
      <c r="B60" t="s">
        <v>2585</v>
      </c>
    </row>
    <row r="61" spans="1:2" x14ac:dyDescent="0.2">
      <c r="A61" s="17" t="s">
        <v>2472</v>
      </c>
      <c r="B61" t="s">
        <v>2586</v>
      </c>
    </row>
    <row r="62" spans="1:2" x14ac:dyDescent="0.2">
      <c r="A62" t="s">
        <v>2473</v>
      </c>
      <c r="B62" t="s">
        <v>2587</v>
      </c>
    </row>
    <row r="63" spans="1:2" x14ac:dyDescent="0.2">
      <c r="A63" t="s">
        <v>2474</v>
      </c>
      <c r="B63" t="s">
        <v>2588</v>
      </c>
    </row>
    <row r="64" spans="1:2" x14ac:dyDescent="0.2">
      <c r="A64" t="s">
        <v>2475</v>
      </c>
      <c r="B64" t="s">
        <v>2589</v>
      </c>
    </row>
    <row r="65" spans="1:2" x14ac:dyDescent="0.2">
      <c r="A65" t="s">
        <v>2476</v>
      </c>
      <c r="B65" t="s">
        <v>2590</v>
      </c>
    </row>
    <row r="66" spans="1:2" x14ac:dyDescent="0.2">
      <c r="A66" t="s">
        <v>2477</v>
      </c>
      <c r="B66" t="s">
        <v>2591</v>
      </c>
    </row>
    <row r="67" spans="1:2" x14ac:dyDescent="0.2">
      <c r="A67" t="s">
        <v>2478</v>
      </c>
      <c r="B67" t="s">
        <v>2592</v>
      </c>
    </row>
    <row r="68" spans="1:2" x14ac:dyDescent="0.2">
      <c r="A68" t="s">
        <v>2479</v>
      </c>
      <c r="B68" t="s">
        <v>2593</v>
      </c>
    </row>
    <row r="69" spans="1:2" x14ac:dyDescent="0.2">
      <c r="A69" t="s">
        <v>2480</v>
      </c>
      <c r="B69" t="s">
        <v>2594</v>
      </c>
    </row>
    <row r="70" spans="1:2" x14ac:dyDescent="0.2">
      <c r="A70" t="s">
        <v>2481</v>
      </c>
      <c r="B70" t="s">
        <v>2595</v>
      </c>
    </row>
    <row r="71" spans="1:2" x14ac:dyDescent="0.2">
      <c r="A71" t="s">
        <v>2482</v>
      </c>
      <c r="B71" t="s">
        <v>2596</v>
      </c>
    </row>
    <row r="72" spans="1:2" x14ac:dyDescent="0.2">
      <c r="A72" t="s">
        <v>2483</v>
      </c>
      <c r="B72" t="s">
        <v>2597</v>
      </c>
    </row>
    <row r="73" spans="1:2" x14ac:dyDescent="0.2">
      <c r="A73" t="s">
        <v>2484</v>
      </c>
      <c r="B73" t="s">
        <v>2598</v>
      </c>
    </row>
    <row r="74" spans="1:2" x14ac:dyDescent="0.2">
      <c r="A74" t="s">
        <v>2485</v>
      </c>
      <c r="B74" t="s">
        <v>2599</v>
      </c>
    </row>
    <row r="75" spans="1:2" x14ac:dyDescent="0.2">
      <c r="A75" t="s">
        <v>2486</v>
      </c>
      <c r="B75" t="s">
        <v>2600</v>
      </c>
    </row>
    <row r="76" spans="1:2" x14ac:dyDescent="0.2">
      <c r="A76" t="s">
        <v>2487</v>
      </c>
      <c r="B76" t="s">
        <v>2601</v>
      </c>
    </row>
    <row r="77" spans="1:2" x14ac:dyDescent="0.2">
      <c r="A77" t="s">
        <v>2488</v>
      </c>
      <c r="B77" t="s">
        <v>2602</v>
      </c>
    </row>
    <row r="78" spans="1:2" x14ac:dyDescent="0.2">
      <c r="A78" t="s">
        <v>2489</v>
      </c>
      <c r="B78" t="s">
        <v>2603</v>
      </c>
    </row>
    <row r="79" spans="1:2" x14ac:dyDescent="0.2">
      <c r="A79" t="s">
        <v>2490</v>
      </c>
      <c r="B79" t="s">
        <v>2604</v>
      </c>
    </row>
    <row r="80" spans="1:2" x14ac:dyDescent="0.2">
      <c r="A80" t="s">
        <v>2491</v>
      </c>
      <c r="B80" t="s">
        <v>2605</v>
      </c>
    </row>
    <row r="81" spans="1:2" x14ac:dyDescent="0.2">
      <c r="A81" t="s">
        <v>2492</v>
      </c>
      <c r="B81" t="s">
        <v>2606</v>
      </c>
    </row>
    <row r="82" spans="1:2" x14ac:dyDescent="0.2">
      <c r="A82" t="s">
        <v>2493</v>
      </c>
      <c r="B82" t="s">
        <v>2607</v>
      </c>
    </row>
    <row r="83" spans="1:2" x14ac:dyDescent="0.2">
      <c r="A83" t="s">
        <v>2494</v>
      </c>
      <c r="B83" t="s">
        <v>2608</v>
      </c>
    </row>
    <row r="84" spans="1:2" x14ac:dyDescent="0.2">
      <c r="A84" t="s">
        <v>2495</v>
      </c>
      <c r="B84" t="s">
        <v>2609</v>
      </c>
    </row>
    <row r="85" spans="1:2" x14ac:dyDescent="0.2">
      <c r="A85" t="s">
        <v>2496</v>
      </c>
      <c r="B85" t="s">
        <v>2610</v>
      </c>
    </row>
    <row r="86" spans="1:2" x14ac:dyDescent="0.2">
      <c r="A86" t="s">
        <v>2497</v>
      </c>
      <c r="B86" t="s">
        <v>2611</v>
      </c>
    </row>
    <row r="87" spans="1:2" x14ac:dyDescent="0.2">
      <c r="A87" t="s">
        <v>2498</v>
      </c>
      <c r="B87" t="s">
        <v>2612</v>
      </c>
    </row>
    <row r="88" spans="1:2" x14ac:dyDescent="0.2">
      <c r="A88" t="s">
        <v>2499</v>
      </c>
      <c r="B88" t="s">
        <v>2613</v>
      </c>
    </row>
    <row r="89" spans="1:2" x14ac:dyDescent="0.2">
      <c r="A89" t="s">
        <v>2500</v>
      </c>
      <c r="B89" t="s">
        <v>2614</v>
      </c>
    </row>
    <row r="90" spans="1:2" x14ac:dyDescent="0.2">
      <c r="A90" t="s">
        <v>2501</v>
      </c>
      <c r="B90" t="s">
        <v>2615</v>
      </c>
    </row>
    <row r="91" spans="1:2" x14ac:dyDescent="0.2">
      <c r="A91" t="s">
        <v>2502</v>
      </c>
      <c r="B91" t="s">
        <v>2616</v>
      </c>
    </row>
    <row r="92" spans="1:2" x14ac:dyDescent="0.2">
      <c r="A92" t="s">
        <v>2503</v>
      </c>
      <c r="B92" t="s">
        <v>2617</v>
      </c>
    </row>
    <row r="93" spans="1:2" x14ac:dyDescent="0.2">
      <c r="A93" t="s">
        <v>2504</v>
      </c>
      <c r="B93" t="s">
        <v>2618</v>
      </c>
    </row>
    <row r="94" spans="1:2" x14ac:dyDescent="0.2">
      <c r="A94" t="s">
        <v>2505</v>
      </c>
      <c r="B94" t="s">
        <v>2619</v>
      </c>
    </row>
    <row r="95" spans="1:2" x14ac:dyDescent="0.2">
      <c r="A95" t="s">
        <v>2506</v>
      </c>
      <c r="B95" t="s">
        <v>2620</v>
      </c>
    </row>
    <row r="96" spans="1:2" x14ac:dyDescent="0.2">
      <c r="A96" t="s">
        <v>2507</v>
      </c>
      <c r="B96" t="s">
        <v>2621</v>
      </c>
    </row>
    <row r="97" spans="1:2" x14ac:dyDescent="0.2">
      <c r="A97" t="s">
        <v>2508</v>
      </c>
      <c r="B97" t="s">
        <v>2622</v>
      </c>
    </row>
    <row r="98" spans="1:2" x14ac:dyDescent="0.2">
      <c r="A98" t="s">
        <v>2509</v>
      </c>
      <c r="B98" t="s">
        <v>2623</v>
      </c>
    </row>
    <row r="99" spans="1:2" x14ac:dyDescent="0.2">
      <c r="A99" t="s">
        <v>2510</v>
      </c>
      <c r="B99" t="s">
        <v>2624</v>
      </c>
    </row>
    <row r="100" spans="1:2" x14ac:dyDescent="0.2">
      <c r="A100" t="s">
        <v>2511</v>
      </c>
      <c r="B100" t="s">
        <v>2625</v>
      </c>
    </row>
    <row r="101" spans="1:2" x14ac:dyDescent="0.2">
      <c r="A101" t="s">
        <v>2512</v>
      </c>
      <c r="B101" t="s">
        <v>2626</v>
      </c>
    </row>
    <row r="102" spans="1:2" x14ac:dyDescent="0.2">
      <c r="A102" t="s">
        <v>2513</v>
      </c>
      <c r="B102" t="s">
        <v>2627</v>
      </c>
    </row>
    <row r="103" spans="1:2" x14ac:dyDescent="0.2">
      <c r="A103" t="s">
        <v>2514</v>
      </c>
      <c r="B103" t="s">
        <v>2628</v>
      </c>
    </row>
    <row r="104" spans="1:2" x14ac:dyDescent="0.2">
      <c r="A104" t="s">
        <v>2515</v>
      </c>
      <c r="B104" t="s">
        <v>2629</v>
      </c>
    </row>
    <row r="105" spans="1:2" x14ac:dyDescent="0.2">
      <c r="A105" t="s">
        <v>2516</v>
      </c>
      <c r="B105" t="s">
        <v>2630</v>
      </c>
    </row>
    <row r="106" spans="1:2" x14ac:dyDescent="0.2">
      <c r="A106" t="s">
        <v>2517</v>
      </c>
      <c r="B106" t="s">
        <v>2631</v>
      </c>
    </row>
    <row r="107" spans="1:2" x14ac:dyDescent="0.2">
      <c r="A107" t="s">
        <v>2518</v>
      </c>
      <c r="B107" t="s">
        <v>2632</v>
      </c>
    </row>
    <row r="108" spans="1:2" x14ac:dyDescent="0.2">
      <c r="A108" t="s">
        <v>2519</v>
      </c>
      <c r="B108" t="s">
        <v>2633</v>
      </c>
    </row>
    <row r="109" spans="1:2" x14ac:dyDescent="0.2">
      <c r="A109" t="s">
        <v>2520</v>
      </c>
      <c r="B109" t="s">
        <v>2634</v>
      </c>
    </row>
    <row r="110" spans="1:2" x14ac:dyDescent="0.2">
      <c r="A110" t="s">
        <v>2521</v>
      </c>
      <c r="B110" t="s">
        <v>2635</v>
      </c>
    </row>
    <row r="111" spans="1:2" x14ac:dyDescent="0.2">
      <c r="A111" t="s">
        <v>2522</v>
      </c>
      <c r="B111" t="s">
        <v>2636</v>
      </c>
    </row>
    <row r="112" spans="1:2" x14ac:dyDescent="0.2">
      <c r="A112" t="s">
        <v>2523</v>
      </c>
      <c r="B112" t="s">
        <v>2637</v>
      </c>
    </row>
    <row r="113" spans="1:2" x14ac:dyDescent="0.2">
      <c r="A113" t="s">
        <v>2524</v>
      </c>
      <c r="B113" t="s">
        <v>2638</v>
      </c>
    </row>
    <row r="114" spans="1:2" x14ac:dyDescent="0.2">
      <c r="A114" t="s">
        <v>2525</v>
      </c>
      <c r="B114" t="s">
        <v>2639</v>
      </c>
    </row>
    <row r="115" spans="1:2" x14ac:dyDescent="0.2">
      <c r="A115" t="s">
        <v>2526</v>
      </c>
      <c r="B115" t="s">
        <v>2640</v>
      </c>
    </row>
    <row r="116" spans="1:2" x14ac:dyDescent="0.2">
      <c r="A116" t="s">
        <v>2527</v>
      </c>
      <c r="B116" t="s">
        <v>2641</v>
      </c>
    </row>
    <row r="117" spans="1:2" x14ac:dyDescent="0.2">
      <c r="A117" t="s">
        <v>2528</v>
      </c>
      <c r="B117" t="s">
        <v>2642</v>
      </c>
    </row>
    <row r="118" spans="1:2" x14ac:dyDescent="0.2">
      <c r="A118" t="s">
        <v>2529</v>
      </c>
      <c r="B118" t="s">
        <v>2643</v>
      </c>
    </row>
    <row r="119" spans="1:2" x14ac:dyDescent="0.2">
      <c r="A119" t="s">
        <v>2530</v>
      </c>
      <c r="B119" t="s">
        <v>2644</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4:40Z</dcterms:modified>
</cp:coreProperties>
</file>